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C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D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E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F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G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H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I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J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K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L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M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N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O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P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Q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R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S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T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U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V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W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X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Y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Z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A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B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C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D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E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F5">
        <f t="shared" si="2"/>
        <v>4.2379695085396174E-6</v>
      </c>
      <c r="AG5">
        <f t="shared" si="0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C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D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E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F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G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H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I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J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K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L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M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N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O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P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Q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R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S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T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U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V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W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X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Y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Z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A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B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C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D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E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F6">
        <f t="shared" si="2"/>
        <v>2.2714018562274973E-6</v>
      </c>
      <c r="AG6">
        <f t="shared" si="0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C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D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E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F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G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H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I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J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K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L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M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N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O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P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Q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R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S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T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U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V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W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X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Y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Z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A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B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C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D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E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F7">
        <f t="shared" si="2"/>
        <v>2.4082457349166804E-6</v>
      </c>
      <c r="AG7">
        <f t="shared" si="0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ref="AG7:CC9" si="3">BE7</f>
        <v>2.4082457349166804E-6</v>
      </c>
      <c r="BG7">
        <f t="shared" si="3"/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C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D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E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F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G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H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I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J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K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L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M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N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O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P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Q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R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S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T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U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V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W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X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Y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Z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A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B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C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D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E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F8">
        <f t="shared" si="2"/>
        <v>2.4082457349166804E-6</v>
      </c>
      <c r="AG8">
        <f t="shared" si="3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C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D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E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F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G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H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I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J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K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L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M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N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O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P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Q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R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S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T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U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V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W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X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Y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Z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A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B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C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D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E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F9">
        <f t="shared" si="2"/>
        <v>2.4082457349166804E-6</v>
      </c>
      <c r="AG9">
        <f t="shared" si="3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F2">
        <f>AE2</f>
        <v>2.0548713965944261E-5</v>
      </c>
      <c r="AG2">
        <f t="shared" ref="AG2:CC7" si="0">AF2</f>
        <v>2.0548713965944261E-5</v>
      </c>
      <c r="AH2">
        <f t="shared" si="0"/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F3">
        <f t="shared" ref="AF3:AU9" si="1">AE3</f>
        <v>2.0546164668441141E-5</v>
      </c>
      <c r="AG3">
        <f t="shared" si="1"/>
        <v>2.0546164668441141E-5</v>
      </c>
      <c r="AH3">
        <f t="shared" si="1"/>
        <v>2.0546164668441141E-5</v>
      </c>
      <c r="AI3">
        <f t="shared" si="1"/>
        <v>2.0546164668441141E-5</v>
      </c>
      <c r="AJ3">
        <f t="shared" si="1"/>
        <v>2.0546164668441141E-5</v>
      </c>
      <c r="AK3">
        <f t="shared" si="1"/>
        <v>2.0546164668441141E-5</v>
      </c>
      <c r="AL3">
        <f t="shared" si="1"/>
        <v>2.0546164668441141E-5</v>
      </c>
      <c r="AM3">
        <f t="shared" si="1"/>
        <v>2.0546164668441141E-5</v>
      </c>
      <c r="AN3">
        <f t="shared" si="1"/>
        <v>2.0546164668441141E-5</v>
      </c>
      <c r="AO3">
        <f t="shared" si="1"/>
        <v>2.0546164668441141E-5</v>
      </c>
      <c r="AP3">
        <f t="shared" si="1"/>
        <v>2.0546164668441141E-5</v>
      </c>
      <c r="AQ3">
        <f t="shared" si="1"/>
        <v>2.0546164668441141E-5</v>
      </c>
      <c r="AR3">
        <f t="shared" si="1"/>
        <v>2.0546164668441141E-5</v>
      </c>
      <c r="AS3">
        <f t="shared" si="1"/>
        <v>2.0546164668441141E-5</v>
      </c>
      <c r="AT3">
        <f t="shared" si="1"/>
        <v>2.0546164668441141E-5</v>
      </c>
      <c r="AU3">
        <f t="shared" si="1"/>
        <v>2.0546164668441141E-5</v>
      </c>
      <c r="AV3">
        <f t="shared" si="0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F4">
        <f t="shared" si="1"/>
        <v>2.0546164668441141E-5</v>
      </c>
      <c r="AG4">
        <f t="shared" si="0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F5">
        <f t="shared" si="1"/>
        <v>2.0546164668441141E-5</v>
      </c>
      <c r="AG5">
        <f t="shared" si="0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F6">
        <f t="shared" si="1"/>
        <v>2.0546164668441141E-5</v>
      </c>
      <c r="AG6">
        <f t="shared" si="0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F7">
        <f t="shared" si="1"/>
        <v>2.0546164668441141E-5</v>
      </c>
      <c r="AG7">
        <f t="shared" si="0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ref="AG7:CC9" si="2">BE7</f>
        <v>2.0546164668441141E-5</v>
      </c>
      <c r="BG7">
        <f t="shared" si="2"/>
        <v>2.0546164668441141E-5</v>
      </c>
      <c r="BH7">
        <f t="shared" si="2"/>
        <v>2.0546164668441141E-5</v>
      </c>
      <c r="BI7">
        <f t="shared" si="2"/>
        <v>2.0546164668441141E-5</v>
      </c>
      <c r="BJ7">
        <f t="shared" si="2"/>
        <v>2.0546164668441141E-5</v>
      </c>
      <c r="BK7">
        <f t="shared" si="2"/>
        <v>2.0546164668441141E-5</v>
      </c>
      <c r="BL7">
        <f t="shared" si="2"/>
        <v>2.0546164668441141E-5</v>
      </c>
      <c r="BM7">
        <f t="shared" si="2"/>
        <v>2.0546164668441141E-5</v>
      </c>
      <c r="BN7">
        <f t="shared" si="2"/>
        <v>2.0546164668441141E-5</v>
      </c>
      <c r="BO7">
        <f t="shared" si="2"/>
        <v>2.0546164668441141E-5</v>
      </c>
      <c r="BP7">
        <f t="shared" si="2"/>
        <v>2.0546164668441141E-5</v>
      </c>
      <c r="BQ7">
        <f t="shared" si="2"/>
        <v>2.0546164668441141E-5</v>
      </c>
      <c r="BR7">
        <f t="shared" si="2"/>
        <v>2.0546164668441141E-5</v>
      </c>
      <c r="BS7">
        <f t="shared" si="2"/>
        <v>2.0546164668441141E-5</v>
      </c>
      <c r="BT7">
        <f t="shared" si="2"/>
        <v>2.0546164668441141E-5</v>
      </c>
      <c r="BU7">
        <f t="shared" si="2"/>
        <v>2.0546164668441141E-5</v>
      </c>
      <c r="BV7">
        <f t="shared" si="2"/>
        <v>2.0546164668441141E-5</v>
      </c>
      <c r="BW7">
        <f t="shared" si="2"/>
        <v>2.0546164668441141E-5</v>
      </c>
      <c r="BX7">
        <f t="shared" si="2"/>
        <v>2.0546164668441141E-5</v>
      </c>
      <c r="BY7">
        <f t="shared" si="2"/>
        <v>2.0546164668441141E-5</v>
      </c>
      <c r="BZ7">
        <f t="shared" si="2"/>
        <v>2.0546164668441141E-5</v>
      </c>
      <c r="CA7">
        <f t="shared" si="2"/>
        <v>2.0546164668441141E-5</v>
      </c>
      <c r="CB7">
        <f t="shared" si="2"/>
        <v>2.0546164668441141E-5</v>
      </c>
      <c r="CC7">
        <f t="shared" si="2"/>
        <v>2.054616466844114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F8">
        <f t="shared" si="1"/>
        <v>2.0546164668441141E-5</v>
      </c>
      <c r="AG8">
        <f t="shared" si="2"/>
        <v>2.0546164668441141E-5</v>
      </c>
      <c r="AH8">
        <f t="shared" si="2"/>
        <v>2.0546164668441141E-5</v>
      </c>
      <c r="AI8">
        <f t="shared" si="2"/>
        <v>2.0546164668441141E-5</v>
      </c>
      <c r="AJ8">
        <f t="shared" si="2"/>
        <v>2.0546164668441141E-5</v>
      </c>
      <c r="AK8">
        <f t="shared" si="2"/>
        <v>2.0546164668441141E-5</v>
      </c>
      <c r="AL8">
        <f t="shared" si="2"/>
        <v>2.0546164668441141E-5</v>
      </c>
      <c r="AM8">
        <f t="shared" si="2"/>
        <v>2.0546164668441141E-5</v>
      </c>
      <c r="AN8">
        <f t="shared" si="2"/>
        <v>2.0546164668441141E-5</v>
      </c>
      <c r="AO8">
        <f t="shared" si="2"/>
        <v>2.0546164668441141E-5</v>
      </c>
      <c r="AP8">
        <f t="shared" si="2"/>
        <v>2.0546164668441141E-5</v>
      </c>
      <c r="AQ8">
        <f t="shared" si="2"/>
        <v>2.0546164668441141E-5</v>
      </c>
      <c r="AR8">
        <f t="shared" si="2"/>
        <v>2.0546164668441141E-5</v>
      </c>
      <c r="AS8">
        <f t="shared" si="2"/>
        <v>2.0546164668441141E-5</v>
      </c>
      <c r="AT8">
        <f t="shared" si="2"/>
        <v>2.0546164668441141E-5</v>
      </c>
      <c r="AU8">
        <f t="shared" si="2"/>
        <v>2.0546164668441141E-5</v>
      </c>
      <c r="AV8">
        <f t="shared" si="2"/>
        <v>2.0546164668441141E-5</v>
      </c>
      <c r="AW8">
        <f t="shared" si="2"/>
        <v>2.0546164668441141E-5</v>
      </c>
      <c r="AX8">
        <f t="shared" si="2"/>
        <v>2.0546164668441141E-5</v>
      </c>
      <c r="AY8">
        <f t="shared" si="2"/>
        <v>2.0546164668441141E-5</v>
      </c>
      <c r="AZ8">
        <f t="shared" si="2"/>
        <v>2.0546164668441141E-5</v>
      </c>
      <c r="BA8">
        <f t="shared" si="2"/>
        <v>2.0546164668441141E-5</v>
      </c>
      <c r="BB8">
        <f t="shared" si="2"/>
        <v>2.0546164668441141E-5</v>
      </c>
      <c r="BC8">
        <f t="shared" si="2"/>
        <v>2.0546164668441141E-5</v>
      </c>
      <c r="BD8">
        <f t="shared" si="2"/>
        <v>2.0546164668441141E-5</v>
      </c>
      <c r="BE8">
        <f t="shared" si="2"/>
        <v>2.0546164668441141E-5</v>
      </c>
      <c r="BF8">
        <f t="shared" si="2"/>
        <v>2.0546164668441141E-5</v>
      </c>
      <c r="BG8">
        <f t="shared" si="2"/>
        <v>2.0546164668441141E-5</v>
      </c>
      <c r="BH8">
        <f t="shared" si="2"/>
        <v>2.0546164668441141E-5</v>
      </c>
      <c r="BI8">
        <f t="shared" si="2"/>
        <v>2.0546164668441141E-5</v>
      </c>
      <c r="BJ8">
        <f t="shared" si="2"/>
        <v>2.0546164668441141E-5</v>
      </c>
      <c r="BK8">
        <f t="shared" si="2"/>
        <v>2.0546164668441141E-5</v>
      </c>
      <c r="BL8">
        <f t="shared" si="2"/>
        <v>2.0546164668441141E-5</v>
      </c>
      <c r="BM8">
        <f t="shared" si="2"/>
        <v>2.0546164668441141E-5</v>
      </c>
      <c r="BN8">
        <f t="shared" si="2"/>
        <v>2.0546164668441141E-5</v>
      </c>
      <c r="BO8">
        <f t="shared" si="2"/>
        <v>2.0546164668441141E-5</v>
      </c>
      <c r="BP8">
        <f t="shared" si="2"/>
        <v>2.0546164668441141E-5</v>
      </c>
      <c r="BQ8">
        <f t="shared" si="2"/>
        <v>2.0546164668441141E-5</v>
      </c>
      <c r="BR8">
        <f t="shared" si="2"/>
        <v>2.0546164668441141E-5</v>
      </c>
      <c r="BS8">
        <f t="shared" si="2"/>
        <v>2.0546164668441141E-5</v>
      </c>
      <c r="BT8">
        <f t="shared" si="2"/>
        <v>2.0546164668441141E-5</v>
      </c>
      <c r="BU8">
        <f t="shared" si="2"/>
        <v>2.0546164668441141E-5</v>
      </c>
      <c r="BV8">
        <f t="shared" si="2"/>
        <v>2.0546164668441141E-5</v>
      </c>
      <c r="BW8">
        <f t="shared" si="2"/>
        <v>2.0546164668441141E-5</v>
      </c>
      <c r="BX8">
        <f t="shared" si="2"/>
        <v>2.0546164668441141E-5</v>
      </c>
      <c r="BY8">
        <f t="shared" si="2"/>
        <v>2.0546164668441141E-5</v>
      </c>
      <c r="BZ8">
        <f t="shared" si="2"/>
        <v>2.0546164668441141E-5</v>
      </c>
      <c r="CA8">
        <f t="shared" si="2"/>
        <v>2.0546164668441141E-5</v>
      </c>
      <c r="CB8">
        <f t="shared" si="2"/>
        <v>2.0546164668441141E-5</v>
      </c>
      <c r="CC8">
        <f t="shared" si="2"/>
        <v>2.054616466844114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F9">
        <f t="shared" si="1"/>
        <v>2.0546164668441141E-5</v>
      </c>
      <c r="AG9">
        <f t="shared" si="2"/>
        <v>2.0546164668441141E-5</v>
      </c>
      <c r="AH9">
        <f t="shared" si="2"/>
        <v>2.0546164668441141E-5</v>
      </c>
      <c r="AI9">
        <f t="shared" si="2"/>
        <v>2.0546164668441141E-5</v>
      </c>
      <c r="AJ9">
        <f t="shared" si="2"/>
        <v>2.0546164668441141E-5</v>
      </c>
      <c r="AK9">
        <f t="shared" si="2"/>
        <v>2.0546164668441141E-5</v>
      </c>
      <c r="AL9">
        <f t="shared" si="2"/>
        <v>2.0546164668441141E-5</v>
      </c>
      <c r="AM9">
        <f t="shared" si="2"/>
        <v>2.0546164668441141E-5</v>
      </c>
      <c r="AN9">
        <f t="shared" si="2"/>
        <v>2.0546164668441141E-5</v>
      </c>
      <c r="AO9">
        <f t="shared" si="2"/>
        <v>2.0546164668441141E-5</v>
      </c>
      <c r="AP9">
        <f t="shared" si="2"/>
        <v>2.0546164668441141E-5</v>
      </c>
      <c r="AQ9">
        <f t="shared" si="2"/>
        <v>2.0546164668441141E-5</v>
      </c>
      <c r="AR9">
        <f t="shared" si="2"/>
        <v>2.0546164668441141E-5</v>
      </c>
      <c r="AS9">
        <f t="shared" si="2"/>
        <v>2.0546164668441141E-5</v>
      </c>
      <c r="AT9">
        <f t="shared" si="2"/>
        <v>2.0546164668441141E-5</v>
      </c>
      <c r="AU9">
        <f t="shared" si="2"/>
        <v>2.0546164668441141E-5</v>
      </c>
      <c r="AV9">
        <f t="shared" si="2"/>
        <v>2.0546164668441141E-5</v>
      </c>
      <c r="AW9">
        <f t="shared" si="2"/>
        <v>2.0546164668441141E-5</v>
      </c>
      <c r="AX9">
        <f t="shared" si="2"/>
        <v>2.0546164668441141E-5</v>
      </c>
      <c r="AY9">
        <f t="shared" si="2"/>
        <v>2.0546164668441141E-5</v>
      </c>
      <c r="AZ9">
        <f t="shared" si="2"/>
        <v>2.0546164668441141E-5</v>
      </c>
      <c r="BA9">
        <f t="shared" si="2"/>
        <v>2.0546164668441141E-5</v>
      </c>
      <c r="BB9">
        <f t="shared" si="2"/>
        <v>2.0546164668441141E-5</v>
      </c>
      <c r="BC9">
        <f t="shared" si="2"/>
        <v>2.0546164668441141E-5</v>
      </c>
      <c r="BD9">
        <f t="shared" si="2"/>
        <v>2.0546164668441141E-5</v>
      </c>
      <c r="BE9">
        <f t="shared" si="2"/>
        <v>2.0546164668441141E-5</v>
      </c>
      <c r="BF9">
        <f t="shared" si="2"/>
        <v>2.0546164668441141E-5</v>
      </c>
      <c r="BG9">
        <f t="shared" si="2"/>
        <v>2.0546164668441141E-5</v>
      </c>
      <c r="BH9">
        <f t="shared" si="2"/>
        <v>2.0546164668441141E-5</v>
      </c>
      <c r="BI9">
        <f t="shared" si="2"/>
        <v>2.0546164668441141E-5</v>
      </c>
      <c r="BJ9">
        <f t="shared" si="2"/>
        <v>2.0546164668441141E-5</v>
      </c>
      <c r="BK9">
        <f t="shared" si="2"/>
        <v>2.0546164668441141E-5</v>
      </c>
      <c r="BL9">
        <f t="shared" si="2"/>
        <v>2.0546164668441141E-5</v>
      </c>
      <c r="BM9">
        <f t="shared" si="2"/>
        <v>2.0546164668441141E-5</v>
      </c>
      <c r="BN9">
        <f t="shared" si="2"/>
        <v>2.0546164668441141E-5</v>
      </c>
      <c r="BO9">
        <f t="shared" si="2"/>
        <v>2.0546164668441141E-5</v>
      </c>
      <c r="BP9">
        <f t="shared" si="2"/>
        <v>2.0546164668441141E-5</v>
      </c>
      <c r="BQ9">
        <f t="shared" si="2"/>
        <v>2.0546164668441141E-5</v>
      </c>
      <c r="BR9">
        <f t="shared" si="2"/>
        <v>2.0546164668441141E-5</v>
      </c>
      <c r="BS9">
        <f t="shared" si="2"/>
        <v>2.0546164668441141E-5</v>
      </c>
      <c r="BT9">
        <f t="shared" si="2"/>
        <v>2.0546164668441141E-5</v>
      </c>
      <c r="BU9">
        <f t="shared" si="2"/>
        <v>2.0546164668441141E-5</v>
      </c>
      <c r="BV9">
        <f t="shared" si="2"/>
        <v>2.0546164668441141E-5</v>
      </c>
      <c r="BW9">
        <f t="shared" si="2"/>
        <v>2.0546164668441141E-5</v>
      </c>
      <c r="BX9">
        <f t="shared" si="2"/>
        <v>2.0546164668441141E-5</v>
      </c>
      <c r="BY9">
        <f t="shared" si="2"/>
        <v>2.0546164668441141E-5</v>
      </c>
      <c r="BZ9">
        <f t="shared" si="2"/>
        <v>2.0546164668441141E-5</v>
      </c>
      <c r="CA9">
        <f t="shared" si="2"/>
        <v>2.0546164668441141E-5</v>
      </c>
      <c r="CB9">
        <f t="shared" si="2"/>
        <v>2.0546164668441141E-5</v>
      </c>
      <c r="CC9">
        <f t="shared" si="2"/>
        <v>2.054616466844114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F2">
        <f>AE2</f>
        <v>2.2483212931524295E-5</v>
      </c>
      <c r="AG2">
        <f t="shared" ref="AG2:CC7" si="0">AF2</f>
        <v>2.2483212931524295E-5</v>
      </c>
      <c r="AH2">
        <f t="shared" si="0"/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F4">
        <f t="shared" si="1"/>
        <v>1.7645481729001942E-5</v>
      </c>
      <c r="AG4">
        <f t="shared" si="0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F5">
        <f t="shared" si="1"/>
        <v>1.4264207278611693E-5</v>
      </c>
      <c r="AG5">
        <f t="shared" si="0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F6">
        <f t="shared" si="1"/>
        <v>1.2446490898589037E-5</v>
      </c>
      <c r="AG6">
        <f t="shared" si="0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F7">
        <f t="shared" si="1"/>
        <v>1.3569541524292022E-5</v>
      </c>
      <c r="AG7">
        <f t="shared" si="0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ref="AG7:CC9" si="2">BE7</f>
        <v>1.3569541524292022E-5</v>
      </c>
      <c r="BG7">
        <f t="shared" si="2"/>
        <v>1.3569541524292022E-5</v>
      </c>
      <c r="BH7">
        <f t="shared" si="2"/>
        <v>1.3569541524292022E-5</v>
      </c>
      <c r="BI7">
        <f t="shared" si="2"/>
        <v>1.3569541524292022E-5</v>
      </c>
      <c r="BJ7">
        <f t="shared" si="2"/>
        <v>1.3569541524292022E-5</v>
      </c>
      <c r="BK7">
        <f t="shared" si="2"/>
        <v>1.3569541524292022E-5</v>
      </c>
      <c r="BL7">
        <f t="shared" si="2"/>
        <v>1.3569541524292022E-5</v>
      </c>
      <c r="BM7">
        <f t="shared" si="2"/>
        <v>1.3569541524292022E-5</v>
      </c>
      <c r="BN7">
        <f t="shared" si="2"/>
        <v>1.3569541524292022E-5</v>
      </c>
      <c r="BO7">
        <f t="shared" si="2"/>
        <v>1.3569541524292022E-5</v>
      </c>
      <c r="BP7">
        <f t="shared" si="2"/>
        <v>1.3569541524292022E-5</v>
      </c>
      <c r="BQ7">
        <f t="shared" si="2"/>
        <v>1.3569541524292022E-5</v>
      </c>
      <c r="BR7">
        <f t="shared" si="2"/>
        <v>1.3569541524292022E-5</v>
      </c>
      <c r="BS7">
        <f t="shared" si="2"/>
        <v>1.3569541524292022E-5</v>
      </c>
      <c r="BT7">
        <f t="shared" si="2"/>
        <v>1.3569541524292022E-5</v>
      </c>
      <c r="BU7">
        <f t="shared" si="2"/>
        <v>1.3569541524292022E-5</v>
      </c>
      <c r="BV7">
        <f t="shared" si="2"/>
        <v>1.3569541524292022E-5</v>
      </c>
      <c r="BW7">
        <f t="shared" si="2"/>
        <v>1.3569541524292022E-5</v>
      </c>
      <c r="BX7">
        <f t="shared" si="2"/>
        <v>1.3569541524292022E-5</v>
      </c>
      <c r="BY7">
        <f t="shared" si="2"/>
        <v>1.3569541524292022E-5</v>
      </c>
      <c r="BZ7">
        <f t="shared" si="2"/>
        <v>1.3569541524292022E-5</v>
      </c>
      <c r="CA7">
        <f t="shared" si="2"/>
        <v>1.3569541524292022E-5</v>
      </c>
      <c r="CB7">
        <f t="shared" si="2"/>
        <v>1.3569541524292022E-5</v>
      </c>
      <c r="CC7">
        <f t="shared" si="2"/>
        <v>1.35695415242920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F8">
        <f t="shared" si="1"/>
        <v>1.3569541524292022E-5</v>
      </c>
      <c r="AG8">
        <f t="shared" si="2"/>
        <v>1.3569541524292022E-5</v>
      </c>
      <c r="AH8">
        <f t="shared" si="2"/>
        <v>1.3569541524292022E-5</v>
      </c>
      <c r="AI8">
        <f t="shared" si="2"/>
        <v>1.3569541524292022E-5</v>
      </c>
      <c r="AJ8">
        <f t="shared" si="2"/>
        <v>1.3569541524292022E-5</v>
      </c>
      <c r="AK8">
        <f t="shared" si="2"/>
        <v>1.3569541524292022E-5</v>
      </c>
      <c r="AL8">
        <f t="shared" si="2"/>
        <v>1.3569541524292022E-5</v>
      </c>
      <c r="AM8">
        <f t="shared" si="2"/>
        <v>1.3569541524292022E-5</v>
      </c>
      <c r="AN8">
        <f t="shared" si="2"/>
        <v>1.3569541524292022E-5</v>
      </c>
      <c r="AO8">
        <f t="shared" si="2"/>
        <v>1.3569541524292022E-5</v>
      </c>
      <c r="AP8">
        <f t="shared" si="2"/>
        <v>1.3569541524292022E-5</v>
      </c>
      <c r="AQ8">
        <f t="shared" si="2"/>
        <v>1.3569541524292022E-5</v>
      </c>
      <c r="AR8">
        <f t="shared" si="2"/>
        <v>1.3569541524292022E-5</v>
      </c>
      <c r="AS8">
        <f t="shared" si="2"/>
        <v>1.3569541524292022E-5</v>
      </c>
      <c r="AT8">
        <f t="shared" si="2"/>
        <v>1.3569541524292022E-5</v>
      </c>
      <c r="AU8">
        <f t="shared" si="2"/>
        <v>1.3569541524292022E-5</v>
      </c>
      <c r="AV8">
        <f t="shared" si="2"/>
        <v>1.3569541524292022E-5</v>
      </c>
      <c r="AW8">
        <f t="shared" si="2"/>
        <v>1.3569541524292022E-5</v>
      </c>
      <c r="AX8">
        <f t="shared" si="2"/>
        <v>1.3569541524292022E-5</v>
      </c>
      <c r="AY8">
        <f t="shared" si="2"/>
        <v>1.3569541524292022E-5</v>
      </c>
      <c r="AZ8">
        <f t="shared" si="2"/>
        <v>1.3569541524292022E-5</v>
      </c>
      <c r="BA8">
        <f t="shared" si="2"/>
        <v>1.3569541524292022E-5</v>
      </c>
      <c r="BB8">
        <f t="shared" si="2"/>
        <v>1.3569541524292022E-5</v>
      </c>
      <c r="BC8">
        <f t="shared" si="2"/>
        <v>1.3569541524292022E-5</v>
      </c>
      <c r="BD8">
        <f t="shared" si="2"/>
        <v>1.3569541524292022E-5</v>
      </c>
      <c r="BE8">
        <f t="shared" si="2"/>
        <v>1.3569541524292022E-5</v>
      </c>
      <c r="BF8">
        <f t="shared" si="2"/>
        <v>1.3569541524292022E-5</v>
      </c>
      <c r="BG8">
        <f t="shared" si="2"/>
        <v>1.3569541524292022E-5</v>
      </c>
      <c r="BH8">
        <f t="shared" si="2"/>
        <v>1.3569541524292022E-5</v>
      </c>
      <c r="BI8">
        <f t="shared" si="2"/>
        <v>1.3569541524292022E-5</v>
      </c>
      <c r="BJ8">
        <f t="shared" si="2"/>
        <v>1.3569541524292022E-5</v>
      </c>
      <c r="BK8">
        <f t="shared" si="2"/>
        <v>1.3569541524292022E-5</v>
      </c>
      <c r="BL8">
        <f t="shared" si="2"/>
        <v>1.3569541524292022E-5</v>
      </c>
      <c r="BM8">
        <f t="shared" si="2"/>
        <v>1.3569541524292022E-5</v>
      </c>
      <c r="BN8">
        <f t="shared" si="2"/>
        <v>1.3569541524292022E-5</v>
      </c>
      <c r="BO8">
        <f t="shared" si="2"/>
        <v>1.3569541524292022E-5</v>
      </c>
      <c r="BP8">
        <f t="shared" si="2"/>
        <v>1.3569541524292022E-5</v>
      </c>
      <c r="BQ8">
        <f t="shared" si="2"/>
        <v>1.3569541524292022E-5</v>
      </c>
      <c r="BR8">
        <f t="shared" si="2"/>
        <v>1.3569541524292022E-5</v>
      </c>
      <c r="BS8">
        <f t="shared" si="2"/>
        <v>1.3569541524292022E-5</v>
      </c>
      <c r="BT8">
        <f t="shared" si="2"/>
        <v>1.3569541524292022E-5</v>
      </c>
      <c r="BU8">
        <f t="shared" si="2"/>
        <v>1.3569541524292022E-5</v>
      </c>
      <c r="BV8">
        <f t="shared" si="2"/>
        <v>1.3569541524292022E-5</v>
      </c>
      <c r="BW8">
        <f t="shared" si="2"/>
        <v>1.3569541524292022E-5</v>
      </c>
      <c r="BX8">
        <f t="shared" si="2"/>
        <v>1.3569541524292022E-5</v>
      </c>
      <c r="BY8">
        <f t="shared" si="2"/>
        <v>1.3569541524292022E-5</v>
      </c>
      <c r="BZ8">
        <f t="shared" si="2"/>
        <v>1.3569541524292022E-5</v>
      </c>
      <c r="CA8">
        <f t="shared" si="2"/>
        <v>1.3569541524292022E-5</v>
      </c>
      <c r="CB8">
        <f t="shared" si="2"/>
        <v>1.3569541524292022E-5</v>
      </c>
      <c r="CC8">
        <f t="shared" si="2"/>
        <v>1.35695415242920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F9">
        <f t="shared" si="1"/>
        <v>1.3569541524292022E-5</v>
      </c>
      <c r="AG9">
        <f t="shared" si="2"/>
        <v>1.3569541524292022E-5</v>
      </c>
      <c r="AH9">
        <f t="shared" si="2"/>
        <v>1.3569541524292022E-5</v>
      </c>
      <c r="AI9">
        <f t="shared" si="2"/>
        <v>1.3569541524292022E-5</v>
      </c>
      <c r="AJ9">
        <f t="shared" si="2"/>
        <v>1.3569541524292022E-5</v>
      </c>
      <c r="AK9">
        <f t="shared" si="2"/>
        <v>1.3569541524292022E-5</v>
      </c>
      <c r="AL9">
        <f t="shared" si="2"/>
        <v>1.3569541524292022E-5</v>
      </c>
      <c r="AM9">
        <f t="shared" si="2"/>
        <v>1.3569541524292022E-5</v>
      </c>
      <c r="AN9">
        <f t="shared" si="2"/>
        <v>1.3569541524292022E-5</v>
      </c>
      <c r="AO9">
        <f t="shared" si="2"/>
        <v>1.3569541524292022E-5</v>
      </c>
      <c r="AP9">
        <f t="shared" si="2"/>
        <v>1.3569541524292022E-5</v>
      </c>
      <c r="AQ9">
        <f t="shared" si="2"/>
        <v>1.3569541524292022E-5</v>
      </c>
      <c r="AR9">
        <f t="shared" si="2"/>
        <v>1.3569541524292022E-5</v>
      </c>
      <c r="AS9">
        <f t="shared" si="2"/>
        <v>1.3569541524292022E-5</v>
      </c>
      <c r="AT9">
        <f t="shared" si="2"/>
        <v>1.3569541524292022E-5</v>
      </c>
      <c r="AU9">
        <f t="shared" si="2"/>
        <v>1.3569541524292022E-5</v>
      </c>
      <c r="AV9">
        <f t="shared" si="2"/>
        <v>1.3569541524292022E-5</v>
      </c>
      <c r="AW9">
        <f t="shared" si="2"/>
        <v>1.3569541524292022E-5</v>
      </c>
      <c r="AX9">
        <f t="shared" si="2"/>
        <v>1.3569541524292022E-5</v>
      </c>
      <c r="AY9">
        <f t="shared" si="2"/>
        <v>1.3569541524292022E-5</v>
      </c>
      <c r="AZ9">
        <f t="shared" si="2"/>
        <v>1.3569541524292022E-5</v>
      </c>
      <c r="BA9">
        <f t="shared" si="2"/>
        <v>1.3569541524292022E-5</v>
      </c>
      <c r="BB9">
        <f t="shared" si="2"/>
        <v>1.3569541524292022E-5</v>
      </c>
      <c r="BC9">
        <f t="shared" si="2"/>
        <v>1.3569541524292022E-5</v>
      </c>
      <c r="BD9">
        <f t="shared" si="2"/>
        <v>1.3569541524292022E-5</v>
      </c>
      <c r="BE9">
        <f t="shared" si="2"/>
        <v>1.3569541524292022E-5</v>
      </c>
      <c r="BF9">
        <f t="shared" si="2"/>
        <v>1.3569541524292022E-5</v>
      </c>
      <c r="BG9">
        <f t="shared" si="2"/>
        <v>1.3569541524292022E-5</v>
      </c>
      <c r="BH9">
        <f t="shared" si="2"/>
        <v>1.3569541524292022E-5</v>
      </c>
      <c r="BI9">
        <f t="shared" si="2"/>
        <v>1.3569541524292022E-5</v>
      </c>
      <c r="BJ9">
        <f t="shared" si="2"/>
        <v>1.3569541524292022E-5</v>
      </c>
      <c r="BK9">
        <f t="shared" si="2"/>
        <v>1.3569541524292022E-5</v>
      </c>
      <c r="BL9">
        <f t="shared" si="2"/>
        <v>1.3569541524292022E-5</v>
      </c>
      <c r="BM9">
        <f t="shared" si="2"/>
        <v>1.3569541524292022E-5</v>
      </c>
      <c r="BN9">
        <f t="shared" si="2"/>
        <v>1.3569541524292022E-5</v>
      </c>
      <c r="BO9">
        <f t="shared" si="2"/>
        <v>1.3569541524292022E-5</v>
      </c>
      <c r="BP9">
        <f t="shared" si="2"/>
        <v>1.3569541524292022E-5</v>
      </c>
      <c r="BQ9">
        <f t="shared" si="2"/>
        <v>1.3569541524292022E-5</v>
      </c>
      <c r="BR9">
        <f t="shared" si="2"/>
        <v>1.3569541524292022E-5</v>
      </c>
      <c r="BS9">
        <f t="shared" si="2"/>
        <v>1.3569541524292022E-5</v>
      </c>
      <c r="BT9">
        <f t="shared" si="2"/>
        <v>1.3569541524292022E-5</v>
      </c>
      <c r="BU9">
        <f t="shared" si="2"/>
        <v>1.3569541524292022E-5</v>
      </c>
      <c r="BV9">
        <f t="shared" si="2"/>
        <v>1.3569541524292022E-5</v>
      </c>
      <c r="BW9">
        <f t="shared" si="2"/>
        <v>1.3569541524292022E-5</v>
      </c>
      <c r="BX9">
        <f t="shared" si="2"/>
        <v>1.3569541524292022E-5</v>
      </c>
      <c r="BY9">
        <f t="shared" si="2"/>
        <v>1.3569541524292022E-5</v>
      </c>
      <c r="BZ9">
        <f t="shared" si="2"/>
        <v>1.3569541524292022E-5</v>
      </c>
      <c r="CA9">
        <f t="shared" si="2"/>
        <v>1.3569541524292022E-5</v>
      </c>
      <c r="CB9">
        <f t="shared" si="2"/>
        <v>1.3569541524292022E-5</v>
      </c>
      <c r="CC9">
        <f t="shared" si="2"/>
        <v>1.356954152429202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F2">
        <f>AE2</f>
        <v>1.8129447525555492E-5</v>
      </c>
      <c r="AG2">
        <f t="shared" ref="AG2:CC7" si="0">AF2</f>
        <v>1.8129447525555492E-5</v>
      </c>
      <c r="AH2">
        <f t="shared" si="0"/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F4">
        <f t="shared" si="1"/>
        <v>2.8412957676605876E-5</v>
      </c>
      <c r="AG4">
        <f t="shared" si="0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F5">
        <f t="shared" si="1"/>
        <v>2.8412957676605876E-5</v>
      </c>
      <c r="AG5">
        <f t="shared" si="0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F6">
        <f t="shared" si="1"/>
        <v>2.151919716793876E-5</v>
      </c>
      <c r="AG6">
        <f t="shared" si="0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F7">
        <f t="shared" si="1"/>
        <v>2.151919716793876E-5</v>
      </c>
      <c r="AG7">
        <f t="shared" si="0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ref="AG7:CC9" si="2">BE7</f>
        <v>2.151919716793876E-5</v>
      </c>
      <c r="BG7">
        <f t="shared" si="2"/>
        <v>2.151919716793876E-5</v>
      </c>
      <c r="BH7">
        <f t="shared" si="2"/>
        <v>2.151919716793876E-5</v>
      </c>
      <c r="BI7">
        <f t="shared" si="2"/>
        <v>2.151919716793876E-5</v>
      </c>
      <c r="BJ7">
        <f t="shared" si="2"/>
        <v>2.151919716793876E-5</v>
      </c>
      <c r="BK7">
        <f t="shared" si="2"/>
        <v>2.151919716793876E-5</v>
      </c>
      <c r="BL7">
        <f t="shared" si="2"/>
        <v>2.151919716793876E-5</v>
      </c>
      <c r="BM7">
        <f t="shared" si="2"/>
        <v>2.151919716793876E-5</v>
      </c>
      <c r="BN7">
        <f t="shared" si="2"/>
        <v>2.151919716793876E-5</v>
      </c>
      <c r="BO7">
        <f t="shared" si="2"/>
        <v>2.151919716793876E-5</v>
      </c>
      <c r="BP7">
        <f t="shared" si="2"/>
        <v>2.151919716793876E-5</v>
      </c>
      <c r="BQ7">
        <f t="shared" si="2"/>
        <v>2.151919716793876E-5</v>
      </c>
      <c r="BR7">
        <f t="shared" si="2"/>
        <v>2.151919716793876E-5</v>
      </c>
      <c r="BS7">
        <f t="shared" si="2"/>
        <v>2.151919716793876E-5</v>
      </c>
      <c r="BT7">
        <f t="shared" si="2"/>
        <v>2.151919716793876E-5</v>
      </c>
      <c r="BU7">
        <f t="shared" si="2"/>
        <v>2.151919716793876E-5</v>
      </c>
      <c r="BV7">
        <f t="shared" si="2"/>
        <v>2.151919716793876E-5</v>
      </c>
      <c r="BW7">
        <f t="shared" si="2"/>
        <v>2.151919716793876E-5</v>
      </c>
      <c r="BX7">
        <f t="shared" si="2"/>
        <v>2.151919716793876E-5</v>
      </c>
      <c r="BY7">
        <f t="shared" si="2"/>
        <v>2.151919716793876E-5</v>
      </c>
      <c r="BZ7">
        <f t="shared" si="2"/>
        <v>2.151919716793876E-5</v>
      </c>
      <c r="CA7">
        <f t="shared" si="2"/>
        <v>2.151919716793876E-5</v>
      </c>
      <c r="CB7">
        <f t="shared" si="2"/>
        <v>2.151919716793876E-5</v>
      </c>
      <c r="CC7">
        <f t="shared" si="2"/>
        <v>2.15191971679387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F8">
        <f t="shared" si="1"/>
        <v>2.151919716793876E-5</v>
      </c>
      <c r="AG8">
        <f t="shared" si="2"/>
        <v>2.151919716793876E-5</v>
      </c>
      <c r="AH8">
        <f t="shared" si="2"/>
        <v>2.151919716793876E-5</v>
      </c>
      <c r="AI8">
        <f t="shared" si="2"/>
        <v>2.151919716793876E-5</v>
      </c>
      <c r="AJ8">
        <f t="shared" si="2"/>
        <v>2.151919716793876E-5</v>
      </c>
      <c r="AK8">
        <f t="shared" si="2"/>
        <v>2.151919716793876E-5</v>
      </c>
      <c r="AL8">
        <f t="shared" si="2"/>
        <v>2.151919716793876E-5</v>
      </c>
      <c r="AM8">
        <f t="shared" si="2"/>
        <v>2.151919716793876E-5</v>
      </c>
      <c r="AN8">
        <f t="shared" si="2"/>
        <v>2.151919716793876E-5</v>
      </c>
      <c r="AO8">
        <f t="shared" si="2"/>
        <v>2.151919716793876E-5</v>
      </c>
      <c r="AP8">
        <f t="shared" si="2"/>
        <v>2.151919716793876E-5</v>
      </c>
      <c r="AQ8">
        <f t="shared" si="2"/>
        <v>2.151919716793876E-5</v>
      </c>
      <c r="AR8">
        <f t="shared" si="2"/>
        <v>2.151919716793876E-5</v>
      </c>
      <c r="AS8">
        <f t="shared" si="2"/>
        <v>2.151919716793876E-5</v>
      </c>
      <c r="AT8">
        <f t="shared" si="2"/>
        <v>2.151919716793876E-5</v>
      </c>
      <c r="AU8">
        <f t="shared" si="2"/>
        <v>2.151919716793876E-5</v>
      </c>
      <c r="AV8">
        <f t="shared" si="2"/>
        <v>2.151919716793876E-5</v>
      </c>
      <c r="AW8">
        <f t="shared" si="2"/>
        <v>2.151919716793876E-5</v>
      </c>
      <c r="AX8">
        <f t="shared" si="2"/>
        <v>2.151919716793876E-5</v>
      </c>
      <c r="AY8">
        <f t="shared" si="2"/>
        <v>2.151919716793876E-5</v>
      </c>
      <c r="AZ8">
        <f t="shared" si="2"/>
        <v>2.151919716793876E-5</v>
      </c>
      <c r="BA8">
        <f t="shared" si="2"/>
        <v>2.151919716793876E-5</v>
      </c>
      <c r="BB8">
        <f t="shared" si="2"/>
        <v>2.151919716793876E-5</v>
      </c>
      <c r="BC8">
        <f t="shared" si="2"/>
        <v>2.151919716793876E-5</v>
      </c>
      <c r="BD8">
        <f t="shared" si="2"/>
        <v>2.151919716793876E-5</v>
      </c>
      <c r="BE8">
        <f t="shared" si="2"/>
        <v>2.151919716793876E-5</v>
      </c>
      <c r="BF8">
        <f t="shared" si="2"/>
        <v>2.151919716793876E-5</v>
      </c>
      <c r="BG8">
        <f t="shared" si="2"/>
        <v>2.151919716793876E-5</v>
      </c>
      <c r="BH8">
        <f t="shared" si="2"/>
        <v>2.151919716793876E-5</v>
      </c>
      <c r="BI8">
        <f t="shared" si="2"/>
        <v>2.151919716793876E-5</v>
      </c>
      <c r="BJ8">
        <f t="shared" si="2"/>
        <v>2.151919716793876E-5</v>
      </c>
      <c r="BK8">
        <f t="shared" si="2"/>
        <v>2.151919716793876E-5</v>
      </c>
      <c r="BL8">
        <f t="shared" si="2"/>
        <v>2.151919716793876E-5</v>
      </c>
      <c r="BM8">
        <f t="shared" si="2"/>
        <v>2.151919716793876E-5</v>
      </c>
      <c r="BN8">
        <f t="shared" si="2"/>
        <v>2.151919716793876E-5</v>
      </c>
      <c r="BO8">
        <f t="shared" si="2"/>
        <v>2.151919716793876E-5</v>
      </c>
      <c r="BP8">
        <f t="shared" si="2"/>
        <v>2.151919716793876E-5</v>
      </c>
      <c r="BQ8">
        <f t="shared" si="2"/>
        <v>2.151919716793876E-5</v>
      </c>
      <c r="BR8">
        <f t="shared" si="2"/>
        <v>2.151919716793876E-5</v>
      </c>
      <c r="BS8">
        <f t="shared" si="2"/>
        <v>2.151919716793876E-5</v>
      </c>
      <c r="BT8">
        <f t="shared" si="2"/>
        <v>2.151919716793876E-5</v>
      </c>
      <c r="BU8">
        <f t="shared" si="2"/>
        <v>2.151919716793876E-5</v>
      </c>
      <c r="BV8">
        <f t="shared" si="2"/>
        <v>2.151919716793876E-5</v>
      </c>
      <c r="BW8">
        <f t="shared" si="2"/>
        <v>2.151919716793876E-5</v>
      </c>
      <c r="BX8">
        <f t="shared" si="2"/>
        <v>2.151919716793876E-5</v>
      </c>
      <c r="BY8">
        <f t="shared" si="2"/>
        <v>2.151919716793876E-5</v>
      </c>
      <c r="BZ8">
        <f t="shared" si="2"/>
        <v>2.151919716793876E-5</v>
      </c>
      <c r="CA8">
        <f t="shared" si="2"/>
        <v>2.151919716793876E-5</v>
      </c>
      <c r="CB8">
        <f t="shared" si="2"/>
        <v>2.151919716793876E-5</v>
      </c>
      <c r="CC8">
        <f t="shared" si="2"/>
        <v>2.15191971679387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F9">
        <f t="shared" si="1"/>
        <v>2.151919716793876E-5</v>
      </c>
      <c r="AG9">
        <f t="shared" si="2"/>
        <v>2.151919716793876E-5</v>
      </c>
      <c r="AH9">
        <f t="shared" si="2"/>
        <v>2.151919716793876E-5</v>
      </c>
      <c r="AI9">
        <f t="shared" si="2"/>
        <v>2.151919716793876E-5</v>
      </c>
      <c r="AJ9">
        <f t="shared" si="2"/>
        <v>2.151919716793876E-5</v>
      </c>
      <c r="AK9">
        <f t="shared" si="2"/>
        <v>2.151919716793876E-5</v>
      </c>
      <c r="AL9">
        <f t="shared" si="2"/>
        <v>2.151919716793876E-5</v>
      </c>
      <c r="AM9">
        <f t="shared" si="2"/>
        <v>2.151919716793876E-5</v>
      </c>
      <c r="AN9">
        <f t="shared" si="2"/>
        <v>2.151919716793876E-5</v>
      </c>
      <c r="AO9">
        <f t="shared" si="2"/>
        <v>2.151919716793876E-5</v>
      </c>
      <c r="AP9">
        <f t="shared" si="2"/>
        <v>2.151919716793876E-5</v>
      </c>
      <c r="AQ9">
        <f t="shared" si="2"/>
        <v>2.151919716793876E-5</v>
      </c>
      <c r="AR9">
        <f t="shared" si="2"/>
        <v>2.151919716793876E-5</v>
      </c>
      <c r="AS9">
        <f t="shared" si="2"/>
        <v>2.151919716793876E-5</v>
      </c>
      <c r="AT9">
        <f t="shared" si="2"/>
        <v>2.151919716793876E-5</v>
      </c>
      <c r="AU9">
        <f t="shared" si="2"/>
        <v>2.151919716793876E-5</v>
      </c>
      <c r="AV9">
        <f t="shared" si="2"/>
        <v>2.151919716793876E-5</v>
      </c>
      <c r="AW9">
        <f t="shared" si="2"/>
        <v>2.151919716793876E-5</v>
      </c>
      <c r="AX9">
        <f t="shared" si="2"/>
        <v>2.151919716793876E-5</v>
      </c>
      <c r="AY9">
        <f t="shared" si="2"/>
        <v>2.151919716793876E-5</v>
      </c>
      <c r="AZ9">
        <f t="shared" si="2"/>
        <v>2.151919716793876E-5</v>
      </c>
      <c r="BA9">
        <f t="shared" si="2"/>
        <v>2.151919716793876E-5</v>
      </c>
      <c r="BB9">
        <f t="shared" si="2"/>
        <v>2.151919716793876E-5</v>
      </c>
      <c r="BC9">
        <f t="shared" si="2"/>
        <v>2.151919716793876E-5</v>
      </c>
      <c r="BD9">
        <f t="shared" si="2"/>
        <v>2.151919716793876E-5</v>
      </c>
      <c r="BE9">
        <f t="shared" si="2"/>
        <v>2.151919716793876E-5</v>
      </c>
      <c r="BF9">
        <f t="shared" si="2"/>
        <v>2.151919716793876E-5</v>
      </c>
      <c r="BG9">
        <f t="shared" si="2"/>
        <v>2.151919716793876E-5</v>
      </c>
      <c r="BH9">
        <f t="shared" si="2"/>
        <v>2.151919716793876E-5</v>
      </c>
      <c r="BI9">
        <f t="shared" si="2"/>
        <v>2.151919716793876E-5</v>
      </c>
      <c r="BJ9">
        <f t="shared" si="2"/>
        <v>2.151919716793876E-5</v>
      </c>
      <c r="BK9">
        <f t="shared" si="2"/>
        <v>2.151919716793876E-5</v>
      </c>
      <c r="BL9">
        <f t="shared" si="2"/>
        <v>2.151919716793876E-5</v>
      </c>
      <c r="BM9">
        <f t="shared" si="2"/>
        <v>2.151919716793876E-5</v>
      </c>
      <c r="BN9">
        <f t="shared" si="2"/>
        <v>2.151919716793876E-5</v>
      </c>
      <c r="BO9">
        <f t="shared" si="2"/>
        <v>2.151919716793876E-5</v>
      </c>
      <c r="BP9">
        <f t="shared" si="2"/>
        <v>2.151919716793876E-5</v>
      </c>
      <c r="BQ9">
        <f t="shared" si="2"/>
        <v>2.151919716793876E-5</v>
      </c>
      <c r="BR9">
        <f t="shared" si="2"/>
        <v>2.151919716793876E-5</v>
      </c>
      <c r="BS9">
        <f t="shared" si="2"/>
        <v>2.151919716793876E-5</v>
      </c>
      <c r="BT9">
        <f t="shared" si="2"/>
        <v>2.151919716793876E-5</v>
      </c>
      <c r="BU9">
        <f t="shared" si="2"/>
        <v>2.151919716793876E-5</v>
      </c>
      <c r="BV9">
        <f t="shared" si="2"/>
        <v>2.151919716793876E-5</v>
      </c>
      <c r="BW9">
        <f t="shared" si="2"/>
        <v>2.151919716793876E-5</v>
      </c>
      <c r="BX9">
        <f t="shared" si="2"/>
        <v>2.151919716793876E-5</v>
      </c>
      <c r="BY9">
        <f t="shared" si="2"/>
        <v>2.151919716793876E-5</v>
      </c>
      <c r="BZ9">
        <f t="shared" si="2"/>
        <v>2.151919716793876E-5</v>
      </c>
      <c r="CA9">
        <f t="shared" si="2"/>
        <v>2.151919716793876E-5</v>
      </c>
      <c r="CB9">
        <f t="shared" si="2"/>
        <v>2.151919716793876E-5</v>
      </c>
      <c r="CC9">
        <f t="shared" si="2"/>
        <v>2.15191971679387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C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D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E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F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G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H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I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J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K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L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M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N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O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P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Q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R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S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T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U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V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W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X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Y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Z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A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B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C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D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E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F3">
        <f t="shared" ref="AF3:AU9" si="1">AE3</f>
        <v>2.4285586790382965E-6</v>
      </c>
      <c r="AG3">
        <f t="shared" si="1"/>
        <v>2.4285586790382965E-6</v>
      </c>
      <c r="AH3">
        <f t="shared" si="1"/>
        <v>2.4285586790382965E-6</v>
      </c>
      <c r="AI3">
        <f t="shared" si="1"/>
        <v>2.4285586790382965E-6</v>
      </c>
      <c r="AJ3">
        <f t="shared" si="1"/>
        <v>2.4285586790382965E-6</v>
      </c>
      <c r="AK3">
        <f t="shared" si="1"/>
        <v>2.4285586790382965E-6</v>
      </c>
      <c r="AL3">
        <f t="shared" si="1"/>
        <v>2.4285586790382965E-6</v>
      </c>
      <c r="AM3">
        <f t="shared" si="1"/>
        <v>2.4285586790382965E-6</v>
      </c>
      <c r="AN3">
        <f t="shared" si="1"/>
        <v>2.4285586790382965E-6</v>
      </c>
      <c r="AO3">
        <f t="shared" si="1"/>
        <v>2.4285586790382965E-6</v>
      </c>
      <c r="AP3">
        <f t="shared" si="1"/>
        <v>2.4285586790382965E-6</v>
      </c>
      <c r="AQ3">
        <f t="shared" si="1"/>
        <v>2.4285586790382965E-6</v>
      </c>
      <c r="AR3">
        <f t="shared" si="1"/>
        <v>2.4285586790382965E-6</v>
      </c>
      <c r="AS3">
        <f t="shared" si="1"/>
        <v>2.4285586790382965E-6</v>
      </c>
      <c r="AT3">
        <f t="shared" si="1"/>
        <v>2.4285586790382965E-6</v>
      </c>
      <c r="AU3">
        <f t="shared" si="1"/>
        <v>2.4285586790382965E-6</v>
      </c>
      <c r="AV3">
        <f t="shared" si="0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C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D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E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F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G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H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I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J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K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L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M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N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O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P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Q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R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S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T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U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V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W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X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Y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Z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A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B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C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D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E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F6">
        <f t="shared" si="1"/>
        <v>3.3116846430093105E-6</v>
      </c>
      <c r="AG6">
        <f t="shared" si="0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F2">
        <f>AE2</f>
        <v>2.2658422022378675E-5</v>
      </c>
      <c r="AG2">
        <f t="shared" ref="AG2:CC7" si="0">AF2</f>
        <v>2.2658422022378675E-5</v>
      </c>
      <c r="AH2">
        <f t="shared" si="0"/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F3">
        <f t="shared" ref="AF3:AU9" si="1">AE3</f>
        <v>1.5324288087262946E-5</v>
      </c>
      <c r="AG3">
        <f t="shared" si="1"/>
        <v>1.5324288087262946E-5</v>
      </c>
      <c r="AH3">
        <f t="shared" si="1"/>
        <v>1.5324288087262946E-5</v>
      </c>
      <c r="AI3">
        <f t="shared" si="1"/>
        <v>1.5324288087262946E-5</v>
      </c>
      <c r="AJ3">
        <f t="shared" si="1"/>
        <v>1.5324288087262946E-5</v>
      </c>
      <c r="AK3">
        <f t="shared" si="1"/>
        <v>1.5324288087262946E-5</v>
      </c>
      <c r="AL3">
        <f t="shared" si="1"/>
        <v>1.5324288087262946E-5</v>
      </c>
      <c r="AM3">
        <f t="shared" si="1"/>
        <v>1.5324288087262946E-5</v>
      </c>
      <c r="AN3">
        <f t="shared" si="1"/>
        <v>1.5324288087262946E-5</v>
      </c>
      <c r="AO3">
        <f t="shared" si="1"/>
        <v>1.5324288087262946E-5</v>
      </c>
      <c r="AP3">
        <f t="shared" si="1"/>
        <v>1.5324288087262946E-5</v>
      </c>
      <c r="AQ3">
        <f t="shared" si="1"/>
        <v>1.5324288087262946E-5</v>
      </c>
      <c r="AR3">
        <f t="shared" si="1"/>
        <v>1.5324288087262946E-5</v>
      </c>
      <c r="AS3">
        <f t="shared" si="1"/>
        <v>1.5324288087262946E-5</v>
      </c>
      <c r="AT3">
        <f t="shared" si="1"/>
        <v>1.5324288087262946E-5</v>
      </c>
      <c r="AU3">
        <f t="shared" si="1"/>
        <v>1.5324288087262946E-5</v>
      </c>
      <c r="AV3">
        <f t="shared" si="0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F5">
        <f t="shared" si="1"/>
        <v>2.3788873007163444E-5</v>
      </c>
      <c r="AG5">
        <f t="shared" si="0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F6">
        <f t="shared" si="1"/>
        <v>2.4103959509838106E-5</v>
      </c>
      <c r="AG6">
        <f t="shared" si="0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F7">
        <f t="shared" si="1"/>
        <v>2.3176709389536919E-5</v>
      </c>
      <c r="AG7">
        <f t="shared" si="0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ref="AG7:CC9" si="2">BE7</f>
        <v>2.3176709389536919E-5</v>
      </c>
      <c r="BG7">
        <f t="shared" si="2"/>
        <v>2.3176709389536919E-5</v>
      </c>
      <c r="BH7">
        <f t="shared" si="2"/>
        <v>2.3176709389536919E-5</v>
      </c>
      <c r="BI7">
        <f t="shared" si="2"/>
        <v>2.3176709389536919E-5</v>
      </c>
      <c r="BJ7">
        <f t="shared" si="2"/>
        <v>2.3176709389536919E-5</v>
      </c>
      <c r="BK7">
        <f t="shared" si="2"/>
        <v>2.3176709389536919E-5</v>
      </c>
      <c r="BL7">
        <f t="shared" si="2"/>
        <v>2.3176709389536919E-5</v>
      </c>
      <c r="BM7">
        <f t="shared" si="2"/>
        <v>2.3176709389536919E-5</v>
      </c>
      <c r="BN7">
        <f t="shared" si="2"/>
        <v>2.3176709389536919E-5</v>
      </c>
      <c r="BO7">
        <f t="shared" si="2"/>
        <v>2.3176709389536919E-5</v>
      </c>
      <c r="BP7">
        <f t="shared" si="2"/>
        <v>2.3176709389536919E-5</v>
      </c>
      <c r="BQ7">
        <f t="shared" si="2"/>
        <v>2.3176709389536919E-5</v>
      </c>
      <c r="BR7">
        <f t="shared" si="2"/>
        <v>2.3176709389536919E-5</v>
      </c>
      <c r="BS7">
        <f t="shared" si="2"/>
        <v>2.3176709389536919E-5</v>
      </c>
      <c r="BT7">
        <f t="shared" si="2"/>
        <v>2.3176709389536919E-5</v>
      </c>
      <c r="BU7">
        <f t="shared" si="2"/>
        <v>2.3176709389536919E-5</v>
      </c>
      <c r="BV7">
        <f t="shared" si="2"/>
        <v>2.3176709389536919E-5</v>
      </c>
      <c r="BW7">
        <f t="shared" si="2"/>
        <v>2.3176709389536919E-5</v>
      </c>
      <c r="BX7">
        <f t="shared" si="2"/>
        <v>2.3176709389536919E-5</v>
      </c>
      <c r="BY7">
        <f t="shared" si="2"/>
        <v>2.3176709389536919E-5</v>
      </c>
      <c r="BZ7">
        <f t="shared" si="2"/>
        <v>2.3176709389536919E-5</v>
      </c>
      <c r="CA7">
        <f t="shared" si="2"/>
        <v>2.3176709389536919E-5</v>
      </c>
      <c r="CB7">
        <f t="shared" si="2"/>
        <v>2.3176709389536919E-5</v>
      </c>
      <c r="CC7">
        <f t="shared" si="2"/>
        <v>2.317670938953691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F8">
        <f t="shared" si="1"/>
        <v>2.3176709389536919E-5</v>
      </c>
      <c r="AG8">
        <f t="shared" si="2"/>
        <v>2.3176709389536919E-5</v>
      </c>
      <c r="AH8">
        <f t="shared" si="2"/>
        <v>2.3176709389536919E-5</v>
      </c>
      <c r="AI8">
        <f t="shared" si="2"/>
        <v>2.3176709389536919E-5</v>
      </c>
      <c r="AJ8">
        <f t="shared" si="2"/>
        <v>2.3176709389536919E-5</v>
      </c>
      <c r="AK8">
        <f t="shared" si="2"/>
        <v>2.3176709389536919E-5</v>
      </c>
      <c r="AL8">
        <f t="shared" si="2"/>
        <v>2.3176709389536919E-5</v>
      </c>
      <c r="AM8">
        <f t="shared" si="2"/>
        <v>2.3176709389536919E-5</v>
      </c>
      <c r="AN8">
        <f t="shared" si="2"/>
        <v>2.3176709389536919E-5</v>
      </c>
      <c r="AO8">
        <f t="shared" si="2"/>
        <v>2.3176709389536919E-5</v>
      </c>
      <c r="AP8">
        <f t="shared" si="2"/>
        <v>2.3176709389536919E-5</v>
      </c>
      <c r="AQ8">
        <f t="shared" si="2"/>
        <v>2.3176709389536919E-5</v>
      </c>
      <c r="AR8">
        <f t="shared" si="2"/>
        <v>2.3176709389536919E-5</v>
      </c>
      <c r="AS8">
        <f t="shared" si="2"/>
        <v>2.3176709389536919E-5</v>
      </c>
      <c r="AT8">
        <f t="shared" si="2"/>
        <v>2.3176709389536919E-5</v>
      </c>
      <c r="AU8">
        <f t="shared" si="2"/>
        <v>2.3176709389536919E-5</v>
      </c>
      <c r="AV8">
        <f t="shared" si="2"/>
        <v>2.3176709389536919E-5</v>
      </c>
      <c r="AW8">
        <f t="shared" si="2"/>
        <v>2.3176709389536919E-5</v>
      </c>
      <c r="AX8">
        <f t="shared" si="2"/>
        <v>2.3176709389536919E-5</v>
      </c>
      <c r="AY8">
        <f t="shared" si="2"/>
        <v>2.3176709389536919E-5</v>
      </c>
      <c r="AZ8">
        <f t="shared" si="2"/>
        <v>2.3176709389536919E-5</v>
      </c>
      <c r="BA8">
        <f t="shared" si="2"/>
        <v>2.3176709389536919E-5</v>
      </c>
      <c r="BB8">
        <f t="shared" si="2"/>
        <v>2.3176709389536919E-5</v>
      </c>
      <c r="BC8">
        <f t="shared" si="2"/>
        <v>2.3176709389536919E-5</v>
      </c>
      <c r="BD8">
        <f t="shared" si="2"/>
        <v>2.3176709389536919E-5</v>
      </c>
      <c r="BE8">
        <f t="shared" si="2"/>
        <v>2.3176709389536919E-5</v>
      </c>
      <c r="BF8">
        <f t="shared" si="2"/>
        <v>2.3176709389536919E-5</v>
      </c>
      <c r="BG8">
        <f t="shared" si="2"/>
        <v>2.3176709389536919E-5</v>
      </c>
      <c r="BH8">
        <f t="shared" si="2"/>
        <v>2.3176709389536919E-5</v>
      </c>
      <c r="BI8">
        <f t="shared" si="2"/>
        <v>2.3176709389536919E-5</v>
      </c>
      <c r="BJ8">
        <f t="shared" si="2"/>
        <v>2.3176709389536919E-5</v>
      </c>
      <c r="BK8">
        <f t="shared" si="2"/>
        <v>2.3176709389536919E-5</v>
      </c>
      <c r="BL8">
        <f t="shared" si="2"/>
        <v>2.3176709389536919E-5</v>
      </c>
      <c r="BM8">
        <f t="shared" si="2"/>
        <v>2.3176709389536919E-5</v>
      </c>
      <c r="BN8">
        <f t="shared" si="2"/>
        <v>2.3176709389536919E-5</v>
      </c>
      <c r="BO8">
        <f t="shared" si="2"/>
        <v>2.3176709389536919E-5</v>
      </c>
      <c r="BP8">
        <f t="shared" si="2"/>
        <v>2.3176709389536919E-5</v>
      </c>
      <c r="BQ8">
        <f t="shared" si="2"/>
        <v>2.3176709389536919E-5</v>
      </c>
      <c r="BR8">
        <f t="shared" si="2"/>
        <v>2.3176709389536919E-5</v>
      </c>
      <c r="BS8">
        <f t="shared" si="2"/>
        <v>2.3176709389536919E-5</v>
      </c>
      <c r="BT8">
        <f t="shared" si="2"/>
        <v>2.3176709389536919E-5</v>
      </c>
      <c r="BU8">
        <f t="shared" si="2"/>
        <v>2.3176709389536919E-5</v>
      </c>
      <c r="BV8">
        <f t="shared" si="2"/>
        <v>2.3176709389536919E-5</v>
      </c>
      <c r="BW8">
        <f t="shared" si="2"/>
        <v>2.3176709389536919E-5</v>
      </c>
      <c r="BX8">
        <f t="shared" si="2"/>
        <v>2.3176709389536919E-5</v>
      </c>
      <c r="BY8">
        <f t="shared" si="2"/>
        <v>2.3176709389536919E-5</v>
      </c>
      <c r="BZ8">
        <f t="shared" si="2"/>
        <v>2.3176709389536919E-5</v>
      </c>
      <c r="CA8">
        <f t="shared" si="2"/>
        <v>2.3176709389536919E-5</v>
      </c>
      <c r="CB8">
        <f t="shared" si="2"/>
        <v>2.3176709389536919E-5</v>
      </c>
      <c r="CC8">
        <f t="shared" si="2"/>
        <v>2.317670938953691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F9">
        <f t="shared" si="1"/>
        <v>2.3176709389536919E-5</v>
      </c>
      <c r="AG9">
        <f t="shared" si="2"/>
        <v>2.3176709389536919E-5</v>
      </c>
      <c r="AH9">
        <f t="shared" si="2"/>
        <v>2.3176709389536919E-5</v>
      </c>
      <c r="AI9">
        <f t="shared" si="2"/>
        <v>2.3176709389536919E-5</v>
      </c>
      <c r="AJ9">
        <f t="shared" si="2"/>
        <v>2.3176709389536919E-5</v>
      </c>
      <c r="AK9">
        <f t="shared" si="2"/>
        <v>2.3176709389536919E-5</v>
      </c>
      <c r="AL9">
        <f t="shared" si="2"/>
        <v>2.3176709389536919E-5</v>
      </c>
      <c r="AM9">
        <f t="shared" si="2"/>
        <v>2.3176709389536919E-5</v>
      </c>
      <c r="AN9">
        <f t="shared" si="2"/>
        <v>2.3176709389536919E-5</v>
      </c>
      <c r="AO9">
        <f t="shared" si="2"/>
        <v>2.3176709389536919E-5</v>
      </c>
      <c r="AP9">
        <f t="shared" si="2"/>
        <v>2.3176709389536919E-5</v>
      </c>
      <c r="AQ9">
        <f t="shared" si="2"/>
        <v>2.3176709389536919E-5</v>
      </c>
      <c r="AR9">
        <f t="shared" si="2"/>
        <v>2.3176709389536919E-5</v>
      </c>
      <c r="AS9">
        <f t="shared" si="2"/>
        <v>2.3176709389536919E-5</v>
      </c>
      <c r="AT9">
        <f t="shared" si="2"/>
        <v>2.3176709389536919E-5</v>
      </c>
      <c r="AU9">
        <f t="shared" si="2"/>
        <v>2.3176709389536919E-5</v>
      </c>
      <c r="AV9">
        <f t="shared" si="2"/>
        <v>2.3176709389536919E-5</v>
      </c>
      <c r="AW9">
        <f t="shared" si="2"/>
        <v>2.3176709389536919E-5</v>
      </c>
      <c r="AX9">
        <f t="shared" si="2"/>
        <v>2.3176709389536919E-5</v>
      </c>
      <c r="AY9">
        <f t="shared" si="2"/>
        <v>2.3176709389536919E-5</v>
      </c>
      <c r="AZ9">
        <f t="shared" si="2"/>
        <v>2.3176709389536919E-5</v>
      </c>
      <c r="BA9">
        <f t="shared" si="2"/>
        <v>2.3176709389536919E-5</v>
      </c>
      <c r="BB9">
        <f t="shared" si="2"/>
        <v>2.3176709389536919E-5</v>
      </c>
      <c r="BC9">
        <f t="shared" si="2"/>
        <v>2.3176709389536919E-5</v>
      </c>
      <c r="BD9">
        <f t="shared" si="2"/>
        <v>2.3176709389536919E-5</v>
      </c>
      <c r="BE9">
        <f t="shared" si="2"/>
        <v>2.3176709389536919E-5</v>
      </c>
      <c r="BF9">
        <f t="shared" si="2"/>
        <v>2.3176709389536919E-5</v>
      </c>
      <c r="BG9">
        <f t="shared" si="2"/>
        <v>2.3176709389536919E-5</v>
      </c>
      <c r="BH9">
        <f t="shared" si="2"/>
        <v>2.3176709389536919E-5</v>
      </c>
      <c r="BI9">
        <f t="shared" si="2"/>
        <v>2.3176709389536919E-5</v>
      </c>
      <c r="BJ9">
        <f t="shared" si="2"/>
        <v>2.3176709389536919E-5</v>
      </c>
      <c r="BK9">
        <f t="shared" si="2"/>
        <v>2.3176709389536919E-5</v>
      </c>
      <c r="BL9">
        <f t="shared" si="2"/>
        <v>2.3176709389536919E-5</v>
      </c>
      <c r="BM9">
        <f t="shared" si="2"/>
        <v>2.3176709389536919E-5</v>
      </c>
      <c r="BN9">
        <f t="shared" si="2"/>
        <v>2.3176709389536919E-5</v>
      </c>
      <c r="BO9">
        <f t="shared" si="2"/>
        <v>2.3176709389536919E-5</v>
      </c>
      <c r="BP9">
        <f t="shared" si="2"/>
        <v>2.3176709389536919E-5</v>
      </c>
      <c r="BQ9">
        <f t="shared" si="2"/>
        <v>2.3176709389536919E-5</v>
      </c>
      <c r="BR9">
        <f t="shared" si="2"/>
        <v>2.3176709389536919E-5</v>
      </c>
      <c r="BS9">
        <f t="shared" si="2"/>
        <v>2.3176709389536919E-5</v>
      </c>
      <c r="BT9">
        <f t="shared" si="2"/>
        <v>2.3176709389536919E-5</v>
      </c>
      <c r="BU9">
        <f t="shared" si="2"/>
        <v>2.3176709389536919E-5</v>
      </c>
      <c r="BV9">
        <f t="shared" si="2"/>
        <v>2.3176709389536919E-5</v>
      </c>
      <c r="BW9">
        <f t="shared" si="2"/>
        <v>2.3176709389536919E-5</v>
      </c>
      <c r="BX9">
        <f t="shared" si="2"/>
        <v>2.3176709389536919E-5</v>
      </c>
      <c r="BY9">
        <f t="shared" si="2"/>
        <v>2.3176709389536919E-5</v>
      </c>
      <c r="BZ9">
        <f t="shared" si="2"/>
        <v>2.3176709389536919E-5</v>
      </c>
      <c r="CA9">
        <f t="shared" si="2"/>
        <v>2.3176709389536919E-5</v>
      </c>
      <c r="CB9">
        <f t="shared" si="2"/>
        <v>2.3176709389536919E-5</v>
      </c>
      <c r="CC9">
        <f t="shared" si="2"/>
        <v>2.3176709389536919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F2">
        <f>AE2</f>
        <v>2.5396421269797375E-5</v>
      </c>
      <c r="AG2">
        <f t="shared" ref="AG2:CC7" si="0">AF2</f>
        <v>2.5396421269797375E-5</v>
      </c>
      <c r="AH2">
        <f t="shared" si="0"/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F3">
        <f t="shared" ref="AF3:AU9" si="1">AE3</f>
        <v>2.5638796081771532E-5</v>
      </c>
      <c r="AG3">
        <f t="shared" si="1"/>
        <v>2.5638796081771532E-5</v>
      </c>
      <c r="AH3">
        <f t="shared" si="1"/>
        <v>2.5638796081771532E-5</v>
      </c>
      <c r="AI3">
        <f t="shared" si="1"/>
        <v>2.5638796081771532E-5</v>
      </c>
      <c r="AJ3">
        <f t="shared" si="1"/>
        <v>2.5638796081771532E-5</v>
      </c>
      <c r="AK3">
        <f t="shared" si="1"/>
        <v>2.5638796081771532E-5</v>
      </c>
      <c r="AL3">
        <f t="shared" si="1"/>
        <v>2.5638796081771532E-5</v>
      </c>
      <c r="AM3">
        <f t="shared" si="1"/>
        <v>2.5638796081771532E-5</v>
      </c>
      <c r="AN3">
        <f t="shared" si="1"/>
        <v>2.5638796081771532E-5</v>
      </c>
      <c r="AO3">
        <f t="shared" si="1"/>
        <v>2.5638796081771532E-5</v>
      </c>
      <c r="AP3">
        <f t="shared" si="1"/>
        <v>2.5638796081771532E-5</v>
      </c>
      <c r="AQ3">
        <f t="shared" si="1"/>
        <v>2.5638796081771532E-5</v>
      </c>
      <c r="AR3">
        <f t="shared" si="1"/>
        <v>2.5638796081771532E-5</v>
      </c>
      <c r="AS3">
        <f t="shared" si="1"/>
        <v>2.5638796081771532E-5</v>
      </c>
      <c r="AT3">
        <f t="shared" si="1"/>
        <v>2.5638796081771532E-5</v>
      </c>
      <c r="AU3">
        <f t="shared" si="1"/>
        <v>2.5638796081771532E-5</v>
      </c>
      <c r="AV3">
        <f t="shared" si="0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F4">
        <f t="shared" si="1"/>
        <v>3.318952009298855E-5</v>
      </c>
      <c r="AG4">
        <f t="shared" si="0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F5">
        <f t="shared" si="1"/>
        <v>2.2092288741852589E-5</v>
      </c>
      <c r="AG5">
        <f t="shared" si="0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F7">
        <f t="shared" si="1"/>
        <v>2.5638796081771532E-5</v>
      </c>
      <c r="AG7">
        <f t="shared" si="0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ref="AG7:CC9" si="2">BE7</f>
        <v>2.5638796081771532E-5</v>
      </c>
      <c r="BG7">
        <f t="shared" si="2"/>
        <v>2.5638796081771532E-5</v>
      </c>
      <c r="BH7">
        <f t="shared" si="2"/>
        <v>2.5638796081771532E-5</v>
      </c>
      <c r="BI7">
        <f t="shared" si="2"/>
        <v>2.5638796081771532E-5</v>
      </c>
      <c r="BJ7">
        <f t="shared" si="2"/>
        <v>2.5638796081771532E-5</v>
      </c>
      <c r="BK7">
        <f t="shared" si="2"/>
        <v>2.5638796081771532E-5</v>
      </c>
      <c r="BL7">
        <f t="shared" si="2"/>
        <v>2.5638796081771532E-5</v>
      </c>
      <c r="BM7">
        <f t="shared" si="2"/>
        <v>2.5638796081771532E-5</v>
      </c>
      <c r="BN7">
        <f t="shared" si="2"/>
        <v>2.5638796081771532E-5</v>
      </c>
      <c r="BO7">
        <f t="shared" si="2"/>
        <v>2.5638796081771532E-5</v>
      </c>
      <c r="BP7">
        <f t="shared" si="2"/>
        <v>2.5638796081771532E-5</v>
      </c>
      <c r="BQ7">
        <f t="shared" si="2"/>
        <v>2.5638796081771532E-5</v>
      </c>
      <c r="BR7">
        <f t="shared" si="2"/>
        <v>2.5638796081771532E-5</v>
      </c>
      <c r="BS7">
        <f t="shared" si="2"/>
        <v>2.5638796081771532E-5</v>
      </c>
      <c r="BT7">
        <f t="shared" si="2"/>
        <v>2.5638796081771532E-5</v>
      </c>
      <c r="BU7">
        <f t="shared" si="2"/>
        <v>2.5638796081771532E-5</v>
      </c>
      <c r="BV7">
        <f t="shared" si="2"/>
        <v>2.5638796081771532E-5</v>
      </c>
      <c r="BW7">
        <f t="shared" si="2"/>
        <v>2.5638796081771532E-5</v>
      </c>
      <c r="BX7">
        <f t="shared" si="2"/>
        <v>2.5638796081771532E-5</v>
      </c>
      <c r="BY7">
        <f t="shared" si="2"/>
        <v>2.5638796081771532E-5</v>
      </c>
      <c r="BZ7">
        <f t="shared" si="2"/>
        <v>2.5638796081771532E-5</v>
      </c>
      <c r="CA7">
        <f t="shared" si="2"/>
        <v>2.5638796081771532E-5</v>
      </c>
      <c r="CB7">
        <f t="shared" si="2"/>
        <v>2.5638796081771532E-5</v>
      </c>
      <c r="CC7">
        <f t="shared" si="2"/>
        <v>2.56387960817715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F8">
        <f t="shared" si="1"/>
        <v>2.5638796081771532E-5</v>
      </c>
      <c r="AG8">
        <f t="shared" si="2"/>
        <v>2.5638796081771532E-5</v>
      </c>
      <c r="AH8">
        <f t="shared" si="2"/>
        <v>2.5638796081771532E-5</v>
      </c>
      <c r="AI8">
        <f t="shared" si="2"/>
        <v>2.5638796081771532E-5</v>
      </c>
      <c r="AJ8">
        <f t="shared" si="2"/>
        <v>2.5638796081771532E-5</v>
      </c>
      <c r="AK8">
        <f t="shared" si="2"/>
        <v>2.5638796081771532E-5</v>
      </c>
      <c r="AL8">
        <f t="shared" si="2"/>
        <v>2.5638796081771532E-5</v>
      </c>
      <c r="AM8">
        <f t="shared" si="2"/>
        <v>2.5638796081771532E-5</v>
      </c>
      <c r="AN8">
        <f t="shared" si="2"/>
        <v>2.5638796081771532E-5</v>
      </c>
      <c r="AO8">
        <f t="shared" si="2"/>
        <v>2.5638796081771532E-5</v>
      </c>
      <c r="AP8">
        <f t="shared" si="2"/>
        <v>2.5638796081771532E-5</v>
      </c>
      <c r="AQ8">
        <f t="shared" si="2"/>
        <v>2.5638796081771532E-5</v>
      </c>
      <c r="AR8">
        <f t="shared" si="2"/>
        <v>2.5638796081771532E-5</v>
      </c>
      <c r="AS8">
        <f t="shared" si="2"/>
        <v>2.5638796081771532E-5</v>
      </c>
      <c r="AT8">
        <f t="shared" si="2"/>
        <v>2.5638796081771532E-5</v>
      </c>
      <c r="AU8">
        <f t="shared" si="2"/>
        <v>2.5638796081771532E-5</v>
      </c>
      <c r="AV8">
        <f t="shared" si="2"/>
        <v>2.5638796081771532E-5</v>
      </c>
      <c r="AW8">
        <f t="shared" si="2"/>
        <v>2.5638796081771532E-5</v>
      </c>
      <c r="AX8">
        <f t="shared" si="2"/>
        <v>2.5638796081771532E-5</v>
      </c>
      <c r="AY8">
        <f t="shared" si="2"/>
        <v>2.5638796081771532E-5</v>
      </c>
      <c r="AZ8">
        <f t="shared" si="2"/>
        <v>2.5638796081771532E-5</v>
      </c>
      <c r="BA8">
        <f t="shared" si="2"/>
        <v>2.5638796081771532E-5</v>
      </c>
      <c r="BB8">
        <f t="shared" si="2"/>
        <v>2.5638796081771532E-5</v>
      </c>
      <c r="BC8">
        <f t="shared" si="2"/>
        <v>2.5638796081771532E-5</v>
      </c>
      <c r="BD8">
        <f t="shared" si="2"/>
        <v>2.5638796081771532E-5</v>
      </c>
      <c r="BE8">
        <f t="shared" si="2"/>
        <v>2.5638796081771532E-5</v>
      </c>
      <c r="BF8">
        <f t="shared" si="2"/>
        <v>2.5638796081771532E-5</v>
      </c>
      <c r="BG8">
        <f t="shared" si="2"/>
        <v>2.5638796081771532E-5</v>
      </c>
      <c r="BH8">
        <f t="shared" si="2"/>
        <v>2.5638796081771532E-5</v>
      </c>
      <c r="BI8">
        <f t="shared" si="2"/>
        <v>2.5638796081771532E-5</v>
      </c>
      <c r="BJ8">
        <f t="shared" si="2"/>
        <v>2.5638796081771532E-5</v>
      </c>
      <c r="BK8">
        <f t="shared" si="2"/>
        <v>2.5638796081771532E-5</v>
      </c>
      <c r="BL8">
        <f t="shared" si="2"/>
        <v>2.5638796081771532E-5</v>
      </c>
      <c r="BM8">
        <f t="shared" si="2"/>
        <v>2.5638796081771532E-5</v>
      </c>
      <c r="BN8">
        <f t="shared" si="2"/>
        <v>2.5638796081771532E-5</v>
      </c>
      <c r="BO8">
        <f t="shared" si="2"/>
        <v>2.5638796081771532E-5</v>
      </c>
      <c r="BP8">
        <f t="shared" si="2"/>
        <v>2.5638796081771532E-5</v>
      </c>
      <c r="BQ8">
        <f t="shared" si="2"/>
        <v>2.5638796081771532E-5</v>
      </c>
      <c r="BR8">
        <f t="shared" si="2"/>
        <v>2.5638796081771532E-5</v>
      </c>
      <c r="BS8">
        <f t="shared" si="2"/>
        <v>2.5638796081771532E-5</v>
      </c>
      <c r="BT8">
        <f t="shared" si="2"/>
        <v>2.5638796081771532E-5</v>
      </c>
      <c r="BU8">
        <f t="shared" si="2"/>
        <v>2.5638796081771532E-5</v>
      </c>
      <c r="BV8">
        <f t="shared" si="2"/>
        <v>2.5638796081771532E-5</v>
      </c>
      <c r="BW8">
        <f t="shared" si="2"/>
        <v>2.5638796081771532E-5</v>
      </c>
      <c r="BX8">
        <f t="shared" si="2"/>
        <v>2.5638796081771532E-5</v>
      </c>
      <c r="BY8">
        <f t="shared" si="2"/>
        <v>2.5638796081771532E-5</v>
      </c>
      <c r="BZ8">
        <f t="shared" si="2"/>
        <v>2.5638796081771532E-5</v>
      </c>
      <c r="CA8">
        <f t="shared" si="2"/>
        <v>2.5638796081771532E-5</v>
      </c>
      <c r="CB8">
        <f t="shared" si="2"/>
        <v>2.5638796081771532E-5</v>
      </c>
      <c r="CC8">
        <f t="shared" si="2"/>
        <v>2.56387960817715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F9">
        <f t="shared" si="1"/>
        <v>2.5638796081771532E-5</v>
      </c>
      <c r="AG9">
        <f t="shared" si="2"/>
        <v>2.5638796081771532E-5</v>
      </c>
      <c r="AH9">
        <f t="shared" si="2"/>
        <v>2.5638796081771532E-5</v>
      </c>
      <c r="AI9">
        <f t="shared" si="2"/>
        <v>2.5638796081771532E-5</v>
      </c>
      <c r="AJ9">
        <f t="shared" si="2"/>
        <v>2.5638796081771532E-5</v>
      </c>
      <c r="AK9">
        <f t="shared" si="2"/>
        <v>2.5638796081771532E-5</v>
      </c>
      <c r="AL9">
        <f t="shared" si="2"/>
        <v>2.5638796081771532E-5</v>
      </c>
      <c r="AM9">
        <f t="shared" si="2"/>
        <v>2.5638796081771532E-5</v>
      </c>
      <c r="AN9">
        <f t="shared" si="2"/>
        <v>2.5638796081771532E-5</v>
      </c>
      <c r="AO9">
        <f t="shared" si="2"/>
        <v>2.5638796081771532E-5</v>
      </c>
      <c r="AP9">
        <f t="shared" si="2"/>
        <v>2.5638796081771532E-5</v>
      </c>
      <c r="AQ9">
        <f t="shared" si="2"/>
        <v>2.5638796081771532E-5</v>
      </c>
      <c r="AR9">
        <f t="shared" si="2"/>
        <v>2.5638796081771532E-5</v>
      </c>
      <c r="AS9">
        <f t="shared" si="2"/>
        <v>2.5638796081771532E-5</v>
      </c>
      <c r="AT9">
        <f t="shared" si="2"/>
        <v>2.5638796081771532E-5</v>
      </c>
      <c r="AU9">
        <f t="shared" si="2"/>
        <v>2.5638796081771532E-5</v>
      </c>
      <c r="AV9">
        <f t="shared" si="2"/>
        <v>2.5638796081771532E-5</v>
      </c>
      <c r="AW9">
        <f t="shared" si="2"/>
        <v>2.5638796081771532E-5</v>
      </c>
      <c r="AX9">
        <f t="shared" si="2"/>
        <v>2.5638796081771532E-5</v>
      </c>
      <c r="AY9">
        <f t="shared" si="2"/>
        <v>2.5638796081771532E-5</v>
      </c>
      <c r="AZ9">
        <f t="shared" si="2"/>
        <v>2.5638796081771532E-5</v>
      </c>
      <c r="BA9">
        <f t="shared" si="2"/>
        <v>2.5638796081771532E-5</v>
      </c>
      <c r="BB9">
        <f t="shared" si="2"/>
        <v>2.5638796081771532E-5</v>
      </c>
      <c r="BC9">
        <f t="shared" si="2"/>
        <v>2.5638796081771532E-5</v>
      </c>
      <c r="BD9">
        <f t="shared" si="2"/>
        <v>2.5638796081771532E-5</v>
      </c>
      <c r="BE9">
        <f t="shared" si="2"/>
        <v>2.5638796081771532E-5</v>
      </c>
      <c r="BF9">
        <f t="shared" si="2"/>
        <v>2.5638796081771532E-5</v>
      </c>
      <c r="BG9">
        <f t="shared" si="2"/>
        <v>2.5638796081771532E-5</v>
      </c>
      <c r="BH9">
        <f t="shared" si="2"/>
        <v>2.5638796081771532E-5</v>
      </c>
      <c r="BI9">
        <f t="shared" si="2"/>
        <v>2.5638796081771532E-5</v>
      </c>
      <c r="BJ9">
        <f t="shared" si="2"/>
        <v>2.5638796081771532E-5</v>
      </c>
      <c r="BK9">
        <f t="shared" si="2"/>
        <v>2.5638796081771532E-5</v>
      </c>
      <c r="BL9">
        <f t="shared" si="2"/>
        <v>2.5638796081771532E-5</v>
      </c>
      <c r="BM9">
        <f t="shared" si="2"/>
        <v>2.5638796081771532E-5</v>
      </c>
      <c r="BN9">
        <f t="shared" si="2"/>
        <v>2.5638796081771532E-5</v>
      </c>
      <c r="BO9">
        <f t="shared" si="2"/>
        <v>2.5638796081771532E-5</v>
      </c>
      <c r="BP9">
        <f t="shared" si="2"/>
        <v>2.5638796081771532E-5</v>
      </c>
      <c r="BQ9">
        <f t="shared" si="2"/>
        <v>2.5638796081771532E-5</v>
      </c>
      <c r="BR9">
        <f t="shared" si="2"/>
        <v>2.5638796081771532E-5</v>
      </c>
      <c r="BS9">
        <f t="shared" si="2"/>
        <v>2.5638796081771532E-5</v>
      </c>
      <c r="BT9">
        <f t="shared" si="2"/>
        <v>2.5638796081771532E-5</v>
      </c>
      <c r="BU9">
        <f t="shared" si="2"/>
        <v>2.5638796081771532E-5</v>
      </c>
      <c r="BV9">
        <f t="shared" si="2"/>
        <v>2.5638796081771532E-5</v>
      </c>
      <c r="BW9">
        <f t="shared" si="2"/>
        <v>2.5638796081771532E-5</v>
      </c>
      <c r="BX9">
        <f t="shared" si="2"/>
        <v>2.5638796081771532E-5</v>
      </c>
      <c r="BY9">
        <f t="shared" si="2"/>
        <v>2.5638796081771532E-5</v>
      </c>
      <c r="BZ9">
        <f t="shared" si="2"/>
        <v>2.5638796081771532E-5</v>
      </c>
      <c r="CA9">
        <f t="shared" si="2"/>
        <v>2.5638796081771532E-5</v>
      </c>
      <c r="CB9">
        <f t="shared" si="2"/>
        <v>2.5638796081771532E-5</v>
      </c>
      <c r="CC9">
        <f t="shared" si="2"/>
        <v>2.563879608177153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F2">
        <f>AE2</f>
        <v>1.4558387325686799E-6</v>
      </c>
      <c r="AG2">
        <f t="shared" ref="AG2:CC7" si="0">AF2</f>
        <v>1.4558387325686799E-6</v>
      </c>
      <c r="AH2">
        <f t="shared" si="0"/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F4">
        <f t="shared" si="1"/>
        <v>2.8506131623798892E-6</v>
      </c>
      <c r="AG4">
        <f t="shared" si="0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F5">
        <f t="shared" si="1"/>
        <v>1.6846392718524482E-6</v>
      </c>
      <c r="AG5">
        <f t="shared" si="0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F6">
        <f t="shared" si="1"/>
        <v>9.7597516142394216E-7</v>
      </c>
      <c r="AG6">
        <f t="shared" si="0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F7">
        <f t="shared" si="1"/>
        <v>1.2425869533905434E-6</v>
      </c>
      <c r="AG7">
        <f t="shared" si="0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ref="AG7:CC9" si="2">BE7</f>
        <v>1.2425869533905434E-6</v>
      </c>
      <c r="BG7">
        <f t="shared" si="2"/>
        <v>1.2425869533905434E-6</v>
      </c>
      <c r="BH7">
        <f t="shared" si="2"/>
        <v>1.2425869533905434E-6</v>
      </c>
      <c r="BI7">
        <f t="shared" si="2"/>
        <v>1.2425869533905434E-6</v>
      </c>
      <c r="BJ7">
        <f t="shared" si="2"/>
        <v>1.2425869533905434E-6</v>
      </c>
      <c r="BK7">
        <f t="shared" si="2"/>
        <v>1.2425869533905434E-6</v>
      </c>
      <c r="BL7">
        <f t="shared" si="2"/>
        <v>1.2425869533905434E-6</v>
      </c>
      <c r="BM7">
        <f t="shared" si="2"/>
        <v>1.2425869533905434E-6</v>
      </c>
      <c r="BN7">
        <f t="shared" si="2"/>
        <v>1.2425869533905434E-6</v>
      </c>
      <c r="BO7">
        <f t="shared" si="2"/>
        <v>1.2425869533905434E-6</v>
      </c>
      <c r="BP7">
        <f t="shared" si="2"/>
        <v>1.2425869533905434E-6</v>
      </c>
      <c r="BQ7">
        <f t="shared" si="2"/>
        <v>1.2425869533905434E-6</v>
      </c>
      <c r="BR7">
        <f t="shared" si="2"/>
        <v>1.2425869533905434E-6</v>
      </c>
      <c r="BS7">
        <f t="shared" si="2"/>
        <v>1.2425869533905434E-6</v>
      </c>
      <c r="BT7">
        <f t="shared" si="2"/>
        <v>1.2425869533905434E-6</v>
      </c>
      <c r="BU7">
        <f t="shared" si="2"/>
        <v>1.2425869533905434E-6</v>
      </c>
      <c r="BV7">
        <f t="shared" si="2"/>
        <v>1.2425869533905434E-6</v>
      </c>
      <c r="BW7">
        <f t="shared" si="2"/>
        <v>1.2425869533905434E-6</v>
      </c>
      <c r="BX7">
        <f t="shared" si="2"/>
        <v>1.2425869533905434E-6</v>
      </c>
      <c r="BY7">
        <f t="shared" si="2"/>
        <v>1.2425869533905434E-6</v>
      </c>
      <c r="BZ7">
        <f t="shared" si="2"/>
        <v>1.2425869533905434E-6</v>
      </c>
      <c r="CA7">
        <f t="shared" si="2"/>
        <v>1.2425869533905434E-6</v>
      </c>
      <c r="CB7">
        <f t="shared" si="2"/>
        <v>1.2425869533905434E-6</v>
      </c>
      <c r="CC7">
        <f t="shared" si="2"/>
        <v>1.24258695339054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F9">
        <f t="shared" si="1"/>
        <v>1.2425869533905434E-6</v>
      </c>
      <c r="AG9">
        <f t="shared" si="2"/>
        <v>1.2425869533905434E-6</v>
      </c>
      <c r="AH9">
        <f t="shared" si="2"/>
        <v>1.2425869533905434E-6</v>
      </c>
      <c r="AI9">
        <f t="shared" si="2"/>
        <v>1.2425869533905434E-6</v>
      </c>
      <c r="AJ9">
        <f t="shared" si="2"/>
        <v>1.2425869533905434E-6</v>
      </c>
      <c r="AK9">
        <f t="shared" si="2"/>
        <v>1.2425869533905434E-6</v>
      </c>
      <c r="AL9">
        <f t="shared" si="2"/>
        <v>1.2425869533905434E-6</v>
      </c>
      <c r="AM9">
        <f t="shared" si="2"/>
        <v>1.2425869533905434E-6</v>
      </c>
      <c r="AN9">
        <f t="shared" si="2"/>
        <v>1.2425869533905434E-6</v>
      </c>
      <c r="AO9">
        <f t="shared" si="2"/>
        <v>1.2425869533905434E-6</v>
      </c>
      <c r="AP9">
        <f t="shared" si="2"/>
        <v>1.2425869533905434E-6</v>
      </c>
      <c r="AQ9">
        <f t="shared" si="2"/>
        <v>1.2425869533905434E-6</v>
      </c>
      <c r="AR9">
        <f t="shared" si="2"/>
        <v>1.2425869533905434E-6</v>
      </c>
      <c r="AS9">
        <f t="shared" si="2"/>
        <v>1.2425869533905434E-6</v>
      </c>
      <c r="AT9">
        <f t="shared" si="2"/>
        <v>1.2425869533905434E-6</v>
      </c>
      <c r="AU9">
        <f t="shared" si="2"/>
        <v>1.2425869533905434E-6</v>
      </c>
      <c r="AV9">
        <f t="shared" si="2"/>
        <v>1.2425869533905434E-6</v>
      </c>
      <c r="AW9">
        <f t="shared" si="2"/>
        <v>1.2425869533905434E-6</v>
      </c>
      <c r="AX9">
        <f t="shared" si="2"/>
        <v>1.2425869533905434E-6</v>
      </c>
      <c r="AY9">
        <f t="shared" si="2"/>
        <v>1.2425869533905434E-6</v>
      </c>
      <c r="AZ9">
        <f t="shared" si="2"/>
        <v>1.2425869533905434E-6</v>
      </c>
      <c r="BA9">
        <f t="shared" si="2"/>
        <v>1.2425869533905434E-6</v>
      </c>
      <c r="BB9">
        <f t="shared" si="2"/>
        <v>1.2425869533905434E-6</v>
      </c>
      <c r="BC9">
        <f t="shared" si="2"/>
        <v>1.2425869533905434E-6</v>
      </c>
      <c r="BD9">
        <f t="shared" si="2"/>
        <v>1.2425869533905434E-6</v>
      </c>
      <c r="BE9">
        <f t="shared" si="2"/>
        <v>1.2425869533905434E-6</v>
      </c>
      <c r="BF9">
        <f t="shared" si="2"/>
        <v>1.2425869533905434E-6</v>
      </c>
      <c r="BG9">
        <f t="shared" si="2"/>
        <v>1.2425869533905434E-6</v>
      </c>
      <c r="BH9">
        <f t="shared" si="2"/>
        <v>1.2425869533905434E-6</v>
      </c>
      <c r="BI9">
        <f t="shared" si="2"/>
        <v>1.2425869533905434E-6</v>
      </c>
      <c r="BJ9">
        <f t="shared" si="2"/>
        <v>1.2425869533905434E-6</v>
      </c>
      <c r="BK9">
        <f t="shared" si="2"/>
        <v>1.2425869533905434E-6</v>
      </c>
      <c r="BL9">
        <f t="shared" si="2"/>
        <v>1.2425869533905434E-6</v>
      </c>
      <c r="BM9">
        <f t="shared" si="2"/>
        <v>1.2425869533905434E-6</v>
      </c>
      <c r="BN9">
        <f t="shared" si="2"/>
        <v>1.2425869533905434E-6</v>
      </c>
      <c r="BO9">
        <f t="shared" si="2"/>
        <v>1.2425869533905434E-6</v>
      </c>
      <c r="BP9">
        <f t="shared" si="2"/>
        <v>1.2425869533905434E-6</v>
      </c>
      <c r="BQ9">
        <f t="shared" si="2"/>
        <v>1.2425869533905434E-6</v>
      </c>
      <c r="BR9">
        <f t="shared" si="2"/>
        <v>1.2425869533905434E-6</v>
      </c>
      <c r="BS9">
        <f t="shared" si="2"/>
        <v>1.2425869533905434E-6</v>
      </c>
      <c r="BT9">
        <f t="shared" si="2"/>
        <v>1.2425869533905434E-6</v>
      </c>
      <c r="BU9">
        <f t="shared" si="2"/>
        <v>1.2425869533905434E-6</v>
      </c>
      <c r="BV9">
        <f t="shared" si="2"/>
        <v>1.2425869533905434E-6</v>
      </c>
      <c r="BW9">
        <f t="shared" si="2"/>
        <v>1.2425869533905434E-6</v>
      </c>
      <c r="BX9">
        <f t="shared" si="2"/>
        <v>1.2425869533905434E-6</v>
      </c>
      <c r="BY9">
        <f t="shared" si="2"/>
        <v>1.2425869533905434E-6</v>
      </c>
      <c r="BZ9">
        <f t="shared" si="2"/>
        <v>1.2425869533905434E-6</v>
      </c>
      <c r="CA9">
        <f t="shared" si="2"/>
        <v>1.2425869533905434E-6</v>
      </c>
      <c r="CB9">
        <f t="shared" si="2"/>
        <v>1.2425869533905434E-6</v>
      </c>
      <c r="CC9">
        <f t="shared" si="2"/>
        <v>1.242586953390543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C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D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E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F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G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H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I3">
        <f>SUMIFS('Combined Fuel Prices'!N:N,'Combined Fuel Prices'!$C:$C, "Hard Coal",'Combined Fuel Prices'!$AL:$AL,'BFPaT-pretax-electricity'!$A3) * (SUMIFS('Tax Percentages'!I:I,'Tax Percentages'!$A:$A,"Hard Coal"))</f>
        <v>1.4573763445575937E-7</v>
      </c>
      <c r="J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K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L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M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N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O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P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Q3">
        <f>SUMIFS('Combined Fuel Prices'!V:V,'Combined Fuel Prices'!$C:$C, "Hard Coal",'Combined Fuel Prices'!$AL:$AL,'BFPaT-pretax-electricity'!$A3) * (SUMIFS('Tax Percentages'!Q:Q,'Tax Percentages'!$A:$A,"Hard Coal"))</f>
        <v>1.4342268764805962E-7</v>
      </c>
      <c r="R3">
        <f>SUMIFS('Combined Fuel Prices'!W:W,'Combined Fuel Prices'!$C:$C, "Hard Coal",'Combined Fuel Prices'!$AL:$AL,'BFPaT-pretax-electricity'!$A3) * (SUMIFS('Tax Percentages'!R:R,'Tax Percentages'!$A:$A,"Hard Coal"))</f>
        <v>1.3175561994502804E-7</v>
      </c>
      <c r="S3">
        <f>SUMIFS('Combined Fuel Prices'!X:X,'Combined Fuel Prices'!$C:$C, "Hard Coal",'Combined Fuel Prices'!$AL:$AL,'BFPaT-pretax-electricity'!$A3) * (SUMIFS('Tax Percentages'!S:S,'Tax Percentages'!$A:$A,"Hard Coal"))</f>
        <v>1.3180060479514312E-7</v>
      </c>
      <c r="T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U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V3">
        <f>SUMIFS('Combined Fuel Prices'!AA:AA,'Combined Fuel Prices'!$C:$C, "Hard Coal",'Combined Fuel Prices'!$AL:$AL,'BFPaT-pretax-electricity'!$A3) * (SUMIFS('Tax Percentages'!V:V,'Tax Percentages'!$A:$A,"Hard Coal"))</f>
        <v>1.3236927726669069E-7</v>
      </c>
      <c r="W3">
        <f>SUMIFS('Combined Fuel Prices'!AB:AB,'Combined Fuel Prices'!$C:$C, "Hard Coal",'Combined Fuel Prices'!$AL:$AL,'BFPaT-pretax-electricity'!$A3) * (SUMIFS('Tax Percentages'!W:W,'Tax Percentages'!$A:$A,"Hard Coal"))</f>
        <v>1.3288990564020189E-7</v>
      </c>
      <c r="X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Y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Z3">
        <f>SUMIFS('Combined Fuel Prices'!AE:AE,'Combined Fuel Prices'!$C:$C, "Hard Coal",'Combined Fuel Prices'!$AL:$AL,'BFPaT-pretax-electricity'!$A3) * (SUMIFS('Tax Percentages'!Z:Z,'Tax Percentages'!$A:$A,"Hard Coal"))</f>
        <v>1.34426969135556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47916826383556E-7</v>
      </c>
      <c r="AF3">
        <f t="shared" ref="AF3:AU9" si="1">AE3</f>
        <v>1.3647916826383556E-7</v>
      </c>
      <c r="AG3">
        <f t="shared" si="1"/>
        <v>1.3647916826383556E-7</v>
      </c>
      <c r="AH3">
        <f t="shared" si="1"/>
        <v>1.3647916826383556E-7</v>
      </c>
      <c r="AI3">
        <f t="shared" si="1"/>
        <v>1.3647916826383556E-7</v>
      </c>
      <c r="AJ3">
        <f t="shared" si="1"/>
        <v>1.3647916826383556E-7</v>
      </c>
      <c r="AK3">
        <f t="shared" si="1"/>
        <v>1.3647916826383556E-7</v>
      </c>
      <c r="AL3">
        <f t="shared" si="1"/>
        <v>1.3647916826383556E-7</v>
      </c>
      <c r="AM3">
        <f t="shared" si="1"/>
        <v>1.3647916826383556E-7</v>
      </c>
      <c r="AN3">
        <f t="shared" si="1"/>
        <v>1.3647916826383556E-7</v>
      </c>
      <c r="AO3">
        <f t="shared" si="1"/>
        <v>1.3647916826383556E-7</v>
      </c>
      <c r="AP3">
        <f t="shared" si="1"/>
        <v>1.3647916826383556E-7</v>
      </c>
      <c r="AQ3">
        <f t="shared" si="1"/>
        <v>1.3647916826383556E-7</v>
      </c>
      <c r="AR3">
        <f t="shared" si="1"/>
        <v>1.3647916826383556E-7</v>
      </c>
      <c r="AS3">
        <f t="shared" si="1"/>
        <v>1.3647916826383556E-7</v>
      </c>
      <c r="AT3">
        <f t="shared" si="1"/>
        <v>1.3647916826383556E-7</v>
      </c>
      <c r="AU3">
        <f t="shared" si="1"/>
        <v>1.3647916826383556E-7</v>
      </c>
      <c r="AV3">
        <f t="shared" si="0"/>
        <v>1.3647916826383556E-7</v>
      </c>
      <c r="AW3">
        <f t="shared" si="0"/>
        <v>1.3647916826383556E-7</v>
      </c>
      <c r="AX3">
        <f t="shared" si="0"/>
        <v>1.3647916826383556E-7</v>
      </c>
      <c r="AY3">
        <f t="shared" si="0"/>
        <v>1.3647916826383556E-7</v>
      </c>
      <c r="AZ3">
        <f t="shared" si="0"/>
        <v>1.3647916826383556E-7</v>
      </c>
      <c r="BA3">
        <f t="shared" si="0"/>
        <v>1.3647916826383556E-7</v>
      </c>
      <c r="BB3">
        <f t="shared" si="0"/>
        <v>1.3647916826383556E-7</v>
      </c>
      <c r="BC3">
        <f t="shared" si="0"/>
        <v>1.3647916826383556E-7</v>
      </c>
      <c r="BD3">
        <f t="shared" si="0"/>
        <v>1.3647916826383556E-7</v>
      </c>
      <c r="BE3">
        <f t="shared" si="0"/>
        <v>1.3647916826383556E-7</v>
      </c>
      <c r="BF3">
        <f t="shared" si="0"/>
        <v>1.3647916826383556E-7</v>
      </c>
      <c r="BG3">
        <f t="shared" si="0"/>
        <v>1.3647916826383556E-7</v>
      </c>
      <c r="BH3">
        <f t="shared" si="0"/>
        <v>1.3647916826383556E-7</v>
      </c>
      <c r="BI3">
        <f t="shared" si="0"/>
        <v>1.3647916826383556E-7</v>
      </c>
      <c r="BJ3">
        <f t="shared" si="0"/>
        <v>1.3647916826383556E-7</v>
      </c>
      <c r="BK3">
        <f t="shared" si="0"/>
        <v>1.3647916826383556E-7</v>
      </c>
      <c r="BL3">
        <f t="shared" si="0"/>
        <v>1.3647916826383556E-7</v>
      </c>
      <c r="BM3">
        <f t="shared" si="0"/>
        <v>1.3647916826383556E-7</v>
      </c>
      <c r="BN3">
        <f t="shared" si="0"/>
        <v>1.3647916826383556E-7</v>
      </c>
      <c r="BO3">
        <f t="shared" si="0"/>
        <v>1.3647916826383556E-7</v>
      </c>
      <c r="BP3">
        <f t="shared" si="0"/>
        <v>1.3647916826383556E-7</v>
      </c>
      <c r="BQ3">
        <f t="shared" si="0"/>
        <v>1.3647916826383556E-7</v>
      </c>
      <c r="BR3">
        <f t="shared" si="0"/>
        <v>1.3647916826383556E-7</v>
      </c>
      <c r="BS3">
        <f t="shared" si="0"/>
        <v>1.3647916826383556E-7</v>
      </c>
      <c r="BT3">
        <f t="shared" si="0"/>
        <v>1.3647916826383556E-7</v>
      </c>
      <c r="BU3">
        <f t="shared" si="0"/>
        <v>1.3647916826383556E-7</v>
      </c>
      <c r="BV3">
        <f t="shared" si="0"/>
        <v>1.3647916826383556E-7</v>
      </c>
      <c r="BW3">
        <f t="shared" si="0"/>
        <v>1.3647916826383556E-7</v>
      </c>
      <c r="BX3">
        <f t="shared" si="0"/>
        <v>1.3647916826383556E-7</v>
      </c>
      <c r="BY3">
        <f t="shared" si="0"/>
        <v>1.3647916826383556E-7</v>
      </c>
      <c r="BZ3">
        <f t="shared" si="0"/>
        <v>1.3647916826383556E-7</v>
      </c>
      <c r="CA3">
        <f t="shared" si="0"/>
        <v>1.3647916826383556E-7</v>
      </c>
      <c r="CB3">
        <f t="shared" si="0"/>
        <v>1.3647916826383556E-7</v>
      </c>
      <c r="CC3">
        <f t="shared" si="0"/>
        <v>1.364791682638355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F2">
        <f>AE2</f>
        <v>2.9847411545899693E-7</v>
      </c>
      <c r="AG2">
        <f t="shared" ref="AG2:CC7" si="0">AF2</f>
        <v>2.9847411545899693E-7</v>
      </c>
      <c r="AH2">
        <f t="shared" si="0"/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F3">
        <f t="shared" ref="AF3:AU9" si="1">AE3</f>
        <v>1.2996702808616468E-7</v>
      </c>
      <c r="AG3">
        <f t="shared" si="1"/>
        <v>1.2996702808616468E-7</v>
      </c>
      <c r="AH3">
        <f t="shared" si="1"/>
        <v>1.2996702808616468E-7</v>
      </c>
      <c r="AI3">
        <f t="shared" si="1"/>
        <v>1.2996702808616468E-7</v>
      </c>
      <c r="AJ3">
        <f t="shared" si="1"/>
        <v>1.2996702808616468E-7</v>
      </c>
      <c r="AK3">
        <f t="shared" si="1"/>
        <v>1.2996702808616468E-7</v>
      </c>
      <c r="AL3">
        <f t="shared" si="1"/>
        <v>1.2996702808616468E-7</v>
      </c>
      <c r="AM3">
        <f t="shared" si="1"/>
        <v>1.2996702808616468E-7</v>
      </c>
      <c r="AN3">
        <f t="shared" si="1"/>
        <v>1.2996702808616468E-7</v>
      </c>
      <c r="AO3">
        <f t="shared" si="1"/>
        <v>1.2996702808616468E-7</v>
      </c>
      <c r="AP3">
        <f t="shared" si="1"/>
        <v>1.2996702808616468E-7</v>
      </c>
      <c r="AQ3">
        <f t="shared" si="1"/>
        <v>1.2996702808616468E-7</v>
      </c>
      <c r="AR3">
        <f t="shared" si="1"/>
        <v>1.2996702808616468E-7</v>
      </c>
      <c r="AS3">
        <f t="shared" si="1"/>
        <v>1.2996702808616468E-7</v>
      </c>
      <c r="AT3">
        <f t="shared" si="1"/>
        <v>1.2996702808616468E-7</v>
      </c>
      <c r="AU3">
        <f t="shared" si="1"/>
        <v>1.2996702808616468E-7</v>
      </c>
      <c r="AV3">
        <f t="shared" si="0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3949805010889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7663547086499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F4">
        <f t="shared" si="1"/>
        <v>6.4233305595514773E-7</v>
      </c>
      <c r="AG4">
        <f t="shared" si="0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F5">
        <f t="shared" si="1"/>
        <v>4.6683370889995044E-7</v>
      </c>
      <c r="AG5">
        <f t="shared" si="0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F6">
        <f t="shared" si="1"/>
        <v>4.2495825214695331E-7</v>
      </c>
      <c r="AG6">
        <f t="shared" si="0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F7">
        <f t="shared" si="1"/>
        <v>4.1912960651210381E-7</v>
      </c>
      <c r="AG7">
        <f t="shared" si="0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ref="AG7:CC9" si="2">BE7</f>
        <v>4.1912960651210381E-7</v>
      </c>
      <c r="BG7">
        <f t="shared" si="2"/>
        <v>4.1912960651210381E-7</v>
      </c>
      <c r="BH7">
        <f t="shared" si="2"/>
        <v>4.1912960651210381E-7</v>
      </c>
      <c r="BI7">
        <f t="shared" si="2"/>
        <v>4.1912960651210381E-7</v>
      </c>
      <c r="BJ7">
        <f t="shared" si="2"/>
        <v>4.1912960651210381E-7</v>
      </c>
      <c r="BK7">
        <f t="shared" si="2"/>
        <v>4.1912960651210381E-7</v>
      </c>
      <c r="BL7">
        <f t="shared" si="2"/>
        <v>4.1912960651210381E-7</v>
      </c>
      <c r="BM7">
        <f t="shared" si="2"/>
        <v>4.1912960651210381E-7</v>
      </c>
      <c r="BN7">
        <f t="shared" si="2"/>
        <v>4.1912960651210381E-7</v>
      </c>
      <c r="BO7">
        <f t="shared" si="2"/>
        <v>4.1912960651210381E-7</v>
      </c>
      <c r="BP7">
        <f t="shared" si="2"/>
        <v>4.1912960651210381E-7</v>
      </c>
      <c r="BQ7">
        <f t="shared" si="2"/>
        <v>4.1912960651210381E-7</v>
      </c>
      <c r="BR7">
        <f t="shared" si="2"/>
        <v>4.1912960651210381E-7</v>
      </c>
      <c r="BS7">
        <f t="shared" si="2"/>
        <v>4.1912960651210381E-7</v>
      </c>
      <c r="BT7">
        <f t="shared" si="2"/>
        <v>4.1912960651210381E-7</v>
      </c>
      <c r="BU7">
        <f t="shared" si="2"/>
        <v>4.1912960651210381E-7</v>
      </c>
      <c r="BV7">
        <f t="shared" si="2"/>
        <v>4.1912960651210381E-7</v>
      </c>
      <c r="BW7">
        <f t="shared" si="2"/>
        <v>4.1912960651210381E-7</v>
      </c>
      <c r="BX7">
        <f t="shared" si="2"/>
        <v>4.1912960651210381E-7</v>
      </c>
      <c r="BY7">
        <f t="shared" si="2"/>
        <v>4.1912960651210381E-7</v>
      </c>
      <c r="BZ7">
        <f t="shared" si="2"/>
        <v>4.1912960651210381E-7</v>
      </c>
      <c r="CA7">
        <f t="shared" si="2"/>
        <v>4.1912960651210381E-7</v>
      </c>
      <c r="CB7">
        <f t="shared" si="2"/>
        <v>4.1912960651210381E-7</v>
      </c>
      <c r="CC7">
        <f t="shared" si="2"/>
        <v>4.191296065121038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F8">
        <f t="shared" si="1"/>
        <v>4.1912960651210381E-7</v>
      </c>
      <c r="AG8">
        <f t="shared" si="2"/>
        <v>4.1912960651210381E-7</v>
      </c>
      <c r="AH8">
        <f t="shared" si="2"/>
        <v>4.1912960651210381E-7</v>
      </c>
      <c r="AI8">
        <f t="shared" si="2"/>
        <v>4.1912960651210381E-7</v>
      </c>
      <c r="AJ8">
        <f t="shared" si="2"/>
        <v>4.1912960651210381E-7</v>
      </c>
      <c r="AK8">
        <f t="shared" si="2"/>
        <v>4.1912960651210381E-7</v>
      </c>
      <c r="AL8">
        <f t="shared" si="2"/>
        <v>4.1912960651210381E-7</v>
      </c>
      <c r="AM8">
        <f t="shared" si="2"/>
        <v>4.1912960651210381E-7</v>
      </c>
      <c r="AN8">
        <f t="shared" si="2"/>
        <v>4.1912960651210381E-7</v>
      </c>
      <c r="AO8">
        <f t="shared" si="2"/>
        <v>4.1912960651210381E-7</v>
      </c>
      <c r="AP8">
        <f t="shared" si="2"/>
        <v>4.1912960651210381E-7</v>
      </c>
      <c r="AQ8">
        <f t="shared" si="2"/>
        <v>4.1912960651210381E-7</v>
      </c>
      <c r="AR8">
        <f t="shared" si="2"/>
        <v>4.1912960651210381E-7</v>
      </c>
      <c r="AS8">
        <f t="shared" si="2"/>
        <v>4.1912960651210381E-7</v>
      </c>
      <c r="AT8">
        <f t="shared" si="2"/>
        <v>4.1912960651210381E-7</v>
      </c>
      <c r="AU8">
        <f t="shared" si="2"/>
        <v>4.1912960651210381E-7</v>
      </c>
      <c r="AV8">
        <f t="shared" si="2"/>
        <v>4.1912960651210381E-7</v>
      </c>
      <c r="AW8">
        <f t="shared" si="2"/>
        <v>4.1912960651210381E-7</v>
      </c>
      <c r="AX8">
        <f t="shared" si="2"/>
        <v>4.1912960651210381E-7</v>
      </c>
      <c r="AY8">
        <f t="shared" si="2"/>
        <v>4.1912960651210381E-7</v>
      </c>
      <c r="AZ8">
        <f t="shared" si="2"/>
        <v>4.1912960651210381E-7</v>
      </c>
      <c r="BA8">
        <f t="shared" si="2"/>
        <v>4.1912960651210381E-7</v>
      </c>
      <c r="BB8">
        <f t="shared" si="2"/>
        <v>4.1912960651210381E-7</v>
      </c>
      <c r="BC8">
        <f t="shared" si="2"/>
        <v>4.1912960651210381E-7</v>
      </c>
      <c r="BD8">
        <f t="shared" si="2"/>
        <v>4.1912960651210381E-7</v>
      </c>
      <c r="BE8">
        <f t="shared" si="2"/>
        <v>4.1912960651210381E-7</v>
      </c>
      <c r="BF8">
        <f t="shared" si="2"/>
        <v>4.1912960651210381E-7</v>
      </c>
      <c r="BG8">
        <f t="shared" si="2"/>
        <v>4.1912960651210381E-7</v>
      </c>
      <c r="BH8">
        <f t="shared" si="2"/>
        <v>4.1912960651210381E-7</v>
      </c>
      <c r="BI8">
        <f t="shared" si="2"/>
        <v>4.1912960651210381E-7</v>
      </c>
      <c r="BJ8">
        <f t="shared" si="2"/>
        <v>4.1912960651210381E-7</v>
      </c>
      <c r="BK8">
        <f t="shared" si="2"/>
        <v>4.1912960651210381E-7</v>
      </c>
      <c r="BL8">
        <f t="shared" si="2"/>
        <v>4.1912960651210381E-7</v>
      </c>
      <c r="BM8">
        <f t="shared" si="2"/>
        <v>4.1912960651210381E-7</v>
      </c>
      <c r="BN8">
        <f t="shared" si="2"/>
        <v>4.1912960651210381E-7</v>
      </c>
      <c r="BO8">
        <f t="shared" si="2"/>
        <v>4.1912960651210381E-7</v>
      </c>
      <c r="BP8">
        <f t="shared" si="2"/>
        <v>4.1912960651210381E-7</v>
      </c>
      <c r="BQ8">
        <f t="shared" si="2"/>
        <v>4.1912960651210381E-7</v>
      </c>
      <c r="BR8">
        <f t="shared" si="2"/>
        <v>4.1912960651210381E-7</v>
      </c>
      <c r="BS8">
        <f t="shared" si="2"/>
        <v>4.1912960651210381E-7</v>
      </c>
      <c r="BT8">
        <f t="shared" si="2"/>
        <v>4.1912960651210381E-7</v>
      </c>
      <c r="BU8">
        <f t="shared" si="2"/>
        <v>4.1912960651210381E-7</v>
      </c>
      <c r="BV8">
        <f t="shared" si="2"/>
        <v>4.1912960651210381E-7</v>
      </c>
      <c r="BW8">
        <f t="shared" si="2"/>
        <v>4.1912960651210381E-7</v>
      </c>
      <c r="BX8">
        <f t="shared" si="2"/>
        <v>4.1912960651210381E-7</v>
      </c>
      <c r="BY8">
        <f t="shared" si="2"/>
        <v>4.1912960651210381E-7</v>
      </c>
      <c r="BZ8">
        <f t="shared" si="2"/>
        <v>4.1912960651210381E-7</v>
      </c>
      <c r="CA8">
        <f t="shared" si="2"/>
        <v>4.1912960651210381E-7</v>
      </c>
      <c r="CB8">
        <f t="shared" si="2"/>
        <v>4.1912960651210381E-7</v>
      </c>
      <c r="CC8">
        <f t="shared" si="2"/>
        <v>4.191296065121038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F9">
        <f t="shared" si="1"/>
        <v>4.1912960651210381E-7</v>
      </c>
      <c r="AG9">
        <f t="shared" si="2"/>
        <v>4.1912960651210381E-7</v>
      </c>
      <c r="AH9">
        <f t="shared" si="2"/>
        <v>4.1912960651210381E-7</v>
      </c>
      <c r="AI9">
        <f t="shared" si="2"/>
        <v>4.1912960651210381E-7</v>
      </c>
      <c r="AJ9">
        <f t="shared" si="2"/>
        <v>4.1912960651210381E-7</v>
      </c>
      <c r="AK9">
        <f t="shared" si="2"/>
        <v>4.1912960651210381E-7</v>
      </c>
      <c r="AL9">
        <f t="shared" si="2"/>
        <v>4.1912960651210381E-7</v>
      </c>
      <c r="AM9">
        <f t="shared" si="2"/>
        <v>4.1912960651210381E-7</v>
      </c>
      <c r="AN9">
        <f t="shared" si="2"/>
        <v>4.1912960651210381E-7</v>
      </c>
      <c r="AO9">
        <f t="shared" si="2"/>
        <v>4.1912960651210381E-7</v>
      </c>
      <c r="AP9">
        <f t="shared" si="2"/>
        <v>4.1912960651210381E-7</v>
      </c>
      <c r="AQ9">
        <f t="shared" si="2"/>
        <v>4.1912960651210381E-7</v>
      </c>
      <c r="AR9">
        <f t="shared" si="2"/>
        <v>4.1912960651210381E-7</v>
      </c>
      <c r="AS9">
        <f t="shared" si="2"/>
        <v>4.1912960651210381E-7</v>
      </c>
      <c r="AT9">
        <f t="shared" si="2"/>
        <v>4.1912960651210381E-7</v>
      </c>
      <c r="AU9">
        <f t="shared" si="2"/>
        <v>4.1912960651210381E-7</v>
      </c>
      <c r="AV9">
        <f t="shared" si="2"/>
        <v>4.1912960651210381E-7</v>
      </c>
      <c r="AW9">
        <f t="shared" si="2"/>
        <v>4.1912960651210381E-7</v>
      </c>
      <c r="AX9">
        <f t="shared" si="2"/>
        <v>4.1912960651210381E-7</v>
      </c>
      <c r="AY9">
        <f t="shared" si="2"/>
        <v>4.1912960651210381E-7</v>
      </c>
      <c r="AZ9">
        <f t="shared" si="2"/>
        <v>4.1912960651210381E-7</v>
      </c>
      <c r="BA9">
        <f t="shared" si="2"/>
        <v>4.1912960651210381E-7</v>
      </c>
      <c r="BB9">
        <f t="shared" si="2"/>
        <v>4.1912960651210381E-7</v>
      </c>
      <c r="BC9">
        <f t="shared" si="2"/>
        <v>4.1912960651210381E-7</v>
      </c>
      <c r="BD9">
        <f t="shared" si="2"/>
        <v>4.1912960651210381E-7</v>
      </c>
      <c r="BE9">
        <f t="shared" si="2"/>
        <v>4.1912960651210381E-7</v>
      </c>
      <c r="BF9">
        <f t="shared" si="2"/>
        <v>4.1912960651210381E-7</v>
      </c>
      <c r="BG9">
        <f t="shared" si="2"/>
        <v>4.1912960651210381E-7</v>
      </c>
      <c r="BH9">
        <f t="shared" si="2"/>
        <v>4.1912960651210381E-7</v>
      </c>
      <c r="BI9">
        <f t="shared" si="2"/>
        <v>4.1912960651210381E-7</v>
      </c>
      <c r="BJ9">
        <f t="shared" si="2"/>
        <v>4.1912960651210381E-7</v>
      </c>
      <c r="BK9">
        <f t="shared" si="2"/>
        <v>4.1912960651210381E-7</v>
      </c>
      <c r="BL9">
        <f t="shared" si="2"/>
        <v>4.1912960651210381E-7</v>
      </c>
      <c r="BM9">
        <f t="shared" si="2"/>
        <v>4.1912960651210381E-7</v>
      </c>
      <c r="BN9">
        <f t="shared" si="2"/>
        <v>4.1912960651210381E-7</v>
      </c>
      <c r="BO9">
        <f t="shared" si="2"/>
        <v>4.1912960651210381E-7</v>
      </c>
      <c r="BP9">
        <f t="shared" si="2"/>
        <v>4.1912960651210381E-7</v>
      </c>
      <c r="BQ9">
        <f t="shared" si="2"/>
        <v>4.1912960651210381E-7</v>
      </c>
      <c r="BR9">
        <f t="shared" si="2"/>
        <v>4.1912960651210381E-7</v>
      </c>
      <c r="BS9">
        <f t="shared" si="2"/>
        <v>4.1912960651210381E-7</v>
      </c>
      <c r="BT9">
        <f t="shared" si="2"/>
        <v>4.1912960651210381E-7</v>
      </c>
      <c r="BU9">
        <f t="shared" si="2"/>
        <v>4.1912960651210381E-7</v>
      </c>
      <c r="BV9">
        <f t="shared" si="2"/>
        <v>4.1912960651210381E-7</v>
      </c>
      <c r="BW9">
        <f t="shared" si="2"/>
        <v>4.1912960651210381E-7</v>
      </c>
      <c r="BX9">
        <f t="shared" si="2"/>
        <v>4.1912960651210381E-7</v>
      </c>
      <c r="BY9">
        <f t="shared" si="2"/>
        <v>4.1912960651210381E-7</v>
      </c>
      <c r="BZ9">
        <f t="shared" si="2"/>
        <v>4.1912960651210381E-7</v>
      </c>
      <c r="CA9">
        <f t="shared" si="2"/>
        <v>4.1912960651210381E-7</v>
      </c>
      <c r="CB9">
        <f t="shared" si="2"/>
        <v>4.1912960651210381E-7</v>
      </c>
      <c r="CC9">
        <f t="shared" si="2"/>
        <v>4.191296065121038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D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E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F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G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H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I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J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K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L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M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N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O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P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Q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R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S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T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U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V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W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X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Y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Z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A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B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C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D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E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F3">
        <f t="shared" ref="AF3:AU9" si="1">AE3</f>
        <v>4.2102231101447203E-8</v>
      </c>
      <c r="AG3">
        <f t="shared" si="1"/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0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C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D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E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F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G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H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I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J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K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L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M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N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O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P5">
        <f>SUMIFS('Combined Fuel Prices'!U:U,'Combined Fuel Prices'!$C:$C, "Biomass",'Combined Fuel Prices'!$AL:$AL,'BFPaT-pretax-electricity'!$A5) * (SUMIFS('Tax Percentages'!P:P,'Tax Percentages'!$A:$A,"Biomass"))</f>
        <v>2.9789200942926032E-7</v>
      </c>
      <c r="Q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R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S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T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U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V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W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X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Y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Z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A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B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C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D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E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F5">
        <f t="shared" si="2"/>
        <v>3.092080757303584E-7</v>
      </c>
      <c r="AG5">
        <f t="shared" si="0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C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D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E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F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G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H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I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J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K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L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M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N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O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P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Q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R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S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T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U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V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W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X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Y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Z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A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B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C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D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E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F6">
        <f t="shared" si="2"/>
        <v>1.6572459895222084E-7</v>
      </c>
      <c r="AG6">
        <f t="shared" si="0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C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D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E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F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G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H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I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J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K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L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M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N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O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P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Q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R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S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T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U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V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W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X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Y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Z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A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B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C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D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E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F7">
        <f t="shared" si="2"/>
        <v>1.7570891628147454E-7</v>
      </c>
      <c r="AG7">
        <f t="shared" si="0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ref="AG7:CC9" si="4">BE7</f>
        <v>1.7570891628147454E-7</v>
      </c>
      <c r="BG7">
        <f t="shared" si="4"/>
        <v>1.7570891628147454E-7</v>
      </c>
      <c r="BH7">
        <f t="shared" si="4"/>
        <v>1.7570891628147454E-7</v>
      </c>
      <c r="BI7">
        <f t="shared" si="4"/>
        <v>1.7570891628147454E-7</v>
      </c>
      <c r="BJ7">
        <f t="shared" si="4"/>
        <v>1.7570891628147454E-7</v>
      </c>
      <c r="BK7">
        <f t="shared" si="4"/>
        <v>1.7570891628147454E-7</v>
      </c>
      <c r="BL7">
        <f t="shared" si="4"/>
        <v>1.7570891628147454E-7</v>
      </c>
      <c r="BM7">
        <f t="shared" si="4"/>
        <v>1.7570891628147454E-7</v>
      </c>
      <c r="BN7">
        <f t="shared" si="4"/>
        <v>1.7570891628147454E-7</v>
      </c>
      <c r="BO7">
        <f t="shared" si="4"/>
        <v>1.7570891628147454E-7</v>
      </c>
      <c r="BP7">
        <f t="shared" si="4"/>
        <v>1.7570891628147454E-7</v>
      </c>
      <c r="BQ7">
        <f t="shared" si="4"/>
        <v>1.7570891628147454E-7</v>
      </c>
      <c r="BR7">
        <f t="shared" si="4"/>
        <v>1.7570891628147454E-7</v>
      </c>
      <c r="BS7">
        <f t="shared" si="4"/>
        <v>1.7570891628147454E-7</v>
      </c>
      <c r="BT7">
        <f t="shared" si="4"/>
        <v>1.7570891628147454E-7</v>
      </c>
      <c r="BU7">
        <f t="shared" si="4"/>
        <v>1.7570891628147454E-7</v>
      </c>
      <c r="BV7">
        <f t="shared" si="4"/>
        <v>1.7570891628147454E-7</v>
      </c>
      <c r="BW7">
        <f t="shared" si="4"/>
        <v>1.7570891628147454E-7</v>
      </c>
      <c r="BX7">
        <f t="shared" si="4"/>
        <v>1.7570891628147454E-7</v>
      </c>
      <c r="BY7">
        <f t="shared" si="4"/>
        <v>1.7570891628147454E-7</v>
      </c>
      <c r="BZ7">
        <f t="shared" si="4"/>
        <v>1.7570891628147454E-7</v>
      </c>
      <c r="CA7">
        <f t="shared" si="4"/>
        <v>1.7570891628147454E-7</v>
      </c>
      <c r="CB7">
        <f t="shared" si="4"/>
        <v>1.7570891628147454E-7</v>
      </c>
      <c r="CC7">
        <f t="shared" si="4"/>
        <v>1.757089162814745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C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D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E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F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G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H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I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J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K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L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M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N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O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P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Q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R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S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T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U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V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W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X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Y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Z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A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B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C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D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E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F8">
        <f t="shared" si="2"/>
        <v>1.7570891628147454E-7</v>
      </c>
      <c r="AG8">
        <f t="shared" si="4"/>
        <v>1.7570891628147454E-7</v>
      </c>
      <c r="AH8">
        <f t="shared" si="4"/>
        <v>1.7570891628147454E-7</v>
      </c>
      <c r="AI8">
        <f t="shared" si="4"/>
        <v>1.7570891628147454E-7</v>
      </c>
      <c r="AJ8">
        <f t="shared" si="4"/>
        <v>1.7570891628147454E-7</v>
      </c>
      <c r="AK8">
        <f t="shared" si="4"/>
        <v>1.7570891628147454E-7</v>
      </c>
      <c r="AL8">
        <f t="shared" si="4"/>
        <v>1.7570891628147454E-7</v>
      </c>
      <c r="AM8">
        <f t="shared" si="4"/>
        <v>1.7570891628147454E-7</v>
      </c>
      <c r="AN8">
        <f t="shared" si="4"/>
        <v>1.7570891628147454E-7</v>
      </c>
      <c r="AO8">
        <f t="shared" si="4"/>
        <v>1.7570891628147454E-7</v>
      </c>
      <c r="AP8">
        <f t="shared" si="4"/>
        <v>1.7570891628147454E-7</v>
      </c>
      <c r="AQ8">
        <f t="shared" si="4"/>
        <v>1.7570891628147454E-7</v>
      </c>
      <c r="AR8">
        <f t="shared" si="4"/>
        <v>1.7570891628147454E-7</v>
      </c>
      <c r="AS8">
        <f t="shared" si="4"/>
        <v>1.7570891628147454E-7</v>
      </c>
      <c r="AT8">
        <f t="shared" si="4"/>
        <v>1.7570891628147454E-7</v>
      </c>
      <c r="AU8">
        <f t="shared" si="4"/>
        <v>1.7570891628147454E-7</v>
      </c>
      <c r="AV8">
        <f t="shared" si="4"/>
        <v>1.7570891628147454E-7</v>
      </c>
      <c r="AW8">
        <f t="shared" si="4"/>
        <v>1.7570891628147454E-7</v>
      </c>
      <c r="AX8">
        <f t="shared" si="4"/>
        <v>1.7570891628147454E-7</v>
      </c>
      <c r="AY8">
        <f t="shared" si="4"/>
        <v>1.7570891628147454E-7</v>
      </c>
      <c r="AZ8">
        <f t="shared" si="4"/>
        <v>1.7570891628147454E-7</v>
      </c>
      <c r="BA8">
        <f t="shared" si="4"/>
        <v>1.7570891628147454E-7</v>
      </c>
      <c r="BB8">
        <f t="shared" si="4"/>
        <v>1.7570891628147454E-7</v>
      </c>
      <c r="BC8">
        <f t="shared" si="4"/>
        <v>1.7570891628147454E-7</v>
      </c>
      <c r="BD8">
        <f t="shared" si="4"/>
        <v>1.7570891628147454E-7</v>
      </c>
      <c r="BE8">
        <f t="shared" si="4"/>
        <v>1.7570891628147454E-7</v>
      </c>
      <c r="BF8">
        <f t="shared" si="4"/>
        <v>1.7570891628147454E-7</v>
      </c>
      <c r="BG8">
        <f t="shared" si="4"/>
        <v>1.7570891628147454E-7</v>
      </c>
      <c r="BH8">
        <f t="shared" si="4"/>
        <v>1.7570891628147454E-7</v>
      </c>
      <c r="BI8">
        <f t="shared" si="4"/>
        <v>1.7570891628147454E-7</v>
      </c>
      <c r="BJ8">
        <f t="shared" si="4"/>
        <v>1.7570891628147454E-7</v>
      </c>
      <c r="BK8">
        <f t="shared" si="4"/>
        <v>1.7570891628147454E-7</v>
      </c>
      <c r="BL8">
        <f t="shared" si="4"/>
        <v>1.7570891628147454E-7</v>
      </c>
      <c r="BM8">
        <f t="shared" si="4"/>
        <v>1.7570891628147454E-7</v>
      </c>
      <c r="BN8">
        <f t="shared" si="4"/>
        <v>1.7570891628147454E-7</v>
      </c>
      <c r="BO8">
        <f t="shared" si="4"/>
        <v>1.7570891628147454E-7</v>
      </c>
      <c r="BP8">
        <f t="shared" si="4"/>
        <v>1.7570891628147454E-7</v>
      </c>
      <c r="BQ8">
        <f t="shared" si="4"/>
        <v>1.7570891628147454E-7</v>
      </c>
      <c r="BR8">
        <f t="shared" si="4"/>
        <v>1.7570891628147454E-7</v>
      </c>
      <c r="BS8">
        <f t="shared" si="4"/>
        <v>1.7570891628147454E-7</v>
      </c>
      <c r="BT8">
        <f t="shared" si="4"/>
        <v>1.7570891628147454E-7</v>
      </c>
      <c r="BU8">
        <f t="shared" si="4"/>
        <v>1.7570891628147454E-7</v>
      </c>
      <c r="BV8">
        <f t="shared" si="4"/>
        <v>1.7570891628147454E-7</v>
      </c>
      <c r="BW8">
        <f t="shared" si="4"/>
        <v>1.7570891628147454E-7</v>
      </c>
      <c r="BX8">
        <f t="shared" si="4"/>
        <v>1.7570891628147454E-7</v>
      </c>
      <c r="BY8">
        <f t="shared" si="4"/>
        <v>1.7570891628147454E-7</v>
      </c>
      <c r="BZ8">
        <f t="shared" si="4"/>
        <v>1.7570891628147454E-7</v>
      </c>
      <c r="CA8">
        <f t="shared" si="4"/>
        <v>1.7570891628147454E-7</v>
      </c>
      <c r="CB8">
        <f t="shared" si="4"/>
        <v>1.7570891628147454E-7</v>
      </c>
      <c r="CC8">
        <f t="shared" si="4"/>
        <v>1.757089162814745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C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D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E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F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G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H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I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J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K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L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M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N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O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P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Q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R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S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T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U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V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W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X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Y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Z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A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B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C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D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E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F9">
        <f t="shared" si="2"/>
        <v>1.7570891628147454E-7</v>
      </c>
      <c r="AG9">
        <f t="shared" si="4"/>
        <v>1.7570891628147454E-7</v>
      </c>
      <c r="AH9">
        <f t="shared" si="4"/>
        <v>1.7570891628147454E-7</v>
      </c>
      <c r="AI9">
        <f t="shared" si="4"/>
        <v>1.7570891628147454E-7</v>
      </c>
      <c r="AJ9">
        <f t="shared" si="4"/>
        <v>1.7570891628147454E-7</v>
      </c>
      <c r="AK9">
        <f t="shared" si="4"/>
        <v>1.7570891628147454E-7</v>
      </c>
      <c r="AL9">
        <f t="shared" si="4"/>
        <v>1.7570891628147454E-7</v>
      </c>
      <c r="AM9">
        <f t="shared" si="4"/>
        <v>1.7570891628147454E-7</v>
      </c>
      <c r="AN9">
        <f t="shared" si="4"/>
        <v>1.7570891628147454E-7</v>
      </c>
      <c r="AO9">
        <f t="shared" si="4"/>
        <v>1.7570891628147454E-7</v>
      </c>
      <c r="AP9">
        <f t="shared" si="4"/>
        <v>1.7570891628147454E-7</v>
      </c>
      <c r="AQ9">
        <f t="shared" si="4"/>
        <v>1.7570891628147454E-7</v>
      </c>
      <c r="AR9">
        <f t="shared" si="4"/>
        <v>1.7570891628147454E-7</v>
      </c>
      <c r="AS9">
        <f t="shared" si="4"/>
        <v>1.7570891628147454E-7</v>
      </c>
      <c r="AT9">
        <f t="shared" si="4"/>
        <v>1.7570891628147454E-7</v>
      </c>
      <c r="AU9">
        <f t="shared" si="4"/>
        <v>1.7570891628147454E-7</v>
      </c>
      <c r="AV9">
        <f t="shared" si="4"/>
        <v>1.7570891628147454E-7</v>
      </c>
      <c r="AW9">
        <f t="shared" si="4"/>
        <v>1.7570891628147454E-7</v>
      </c>
      <c r="AX9">
        <f t="shared" si="4"/>
        <v>1.7570891628147454E-7</v>
      </c>
      <c r="AY9">
        <f t="shared" si="4"/>
        <v>1.7570891628147454E-7</v>
      </c>
      <c r="AZ9">
        <f t="shared" si="4"/>
        <v>1.7570891628147454E-7</v>
      </c>
      <c r="BA9">
        <f t="shared" si="4"/>
        <v>1.7570891628147454E-7</v>
      </c>
      <c r="BB9">
        <f t="shared" si="4"/>
        <v>1.7570891628147454E-7</v>
      </c>
      <c r="BC9">
        <f t="shared" si="4"/>
        <v>1.7570891628147454E-7</v>
      </c>
      <c r="BD9">
        <f t="shared" si="4"/>
        <v>1.7570891628147454E-7</v>
      </c>
      <c r="BE9">
        <f t="shared" si="4"/>
        <v>1.7570891628147454E-7</v>
      </c>
      <c r="BF9">
        <f t="shared" si="4"/>
        <v>1.7570891628147454E-7</v>
      </c>
      <c r="BG9">
        <f t="shared" si="4"/>
        <v>1.7570891628147454E-7</v>
      </c>
      <c r="BH9">
        <f t="shared" si="4"/>
        <v>1.7570891628147454E-7</v>
      </c>
      <c r="BI9">
        <f t="shared" si="4"/>
        <v>1.7570891628147454E-7</v>
      </c>
      <c r="BJ9">
        <f t="shared" si="4"/>
        <v>1.7570891628147454E-7</v>
      </c>
      <c r="BK9">
        <f t="shared" si="4"/>
        <v>1.7570891628147454E-7</v>
      </c>
      <c r="BL9">
        <f t="shared" si="4"/>
        <v>1.7570891628147454E-7</v>
      </c>
      <c r="BM9">
        <f t="shared" si="4"/>
        <v>1.7570891628147454E-7</v>
      </c>
      <c r="BN9">
        <f t="shared" si="4"/>
        <v>1.7570891628147454E-7</v>
      </c>
      <c r="BO9">
        <f t="shared" si="4"/>
        <v>1.7570891628147454E-7</v>
      </c>
      <c r="BP9">
        <f t="shared" si="4"/>
        <v>1.7570891628147454E-7</v>
      </c>
      <c r="BQ9">
        <f t="shared" si="4"/>
        <v>1.7570891628147454E-7</v>
      </c>
      <c r="BR9">
        <f t="shared" si="4"/>
        <v>1.7570891628147454E-7</v>
      </c>
      <c r="BS9">
        <f t="shared" si="4"/>
        <v>1.7570891628147454E-7</v>
      </c>
      <c r="BT9">
        <f t="shared" si="4"/>
        <v>1.7570891628147454E-7</v>
      </c>
      <c r="BU9">
        <f t="shared" si="4"/>
        <v>1.7570891628147454E-7</v>
      </c>
      <c r="BV9">
        <f t="shared" si="4"/>
        <v>1.7570891628147454E-7</v>
      </c>
      <c r="BW9">
        <f t="shared" si="4"/>
        <v>1.7570891628147454E-7</v>
      </c>
      <c r="BX9">
        <f t="shared" si="4"/>
        <v>1.7570891628147454E-7</v>
      </c>
      <c r="BY9">
        <f t="shared" si="4"/>
        <v>1.7570891628147454E-7</v>
      </c>
      <c r="BZ9">
        <f t="shared" si="4"/>
        <v>1.7570891628147454E-7</v>
      </c>
      <c r="CA9">
        <f t="shared" si="4"/>
        <v>1.7570891628147454E-7</v>
      </c>
      <c r="CB9">
        <f t="shared" si="4"/>
        <v>1.7570891628147454E-7</v>
      </c>
      <c r="CC9">
        <f t="shared" si="4"/>
        <v>1.757089162814745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F2">
        <f>AE2</f>
        <v>3.0849251169474948E-6</v>
      </c>
      <c r="AG2">
        <f t="shared" ref="AG2:CC7" si="0">AF2</f>
        <v>3.0849251169474948E-6</v>
      </c>
      <c r="AH2">
        <f t="shared" si="0"/>
        <v>3.0849251169474948E-6</v>
      </c>
      <c r="AI2">
        <f t="shared" si="0"/>
        <v>3.0849251169474948E-6</v>
      </c>
      <c r="AJ2">
        <f t="shared" si="0"/>
        <v>3.0849251169474948E-6</v>
      </c>
      <c r="AK2">
        <f t="shared" si="0"/>
        <v>3.0849251169474948E-6</v>
      </c>
      <c r="AL2">
        <f t="shared" si="0"/>
        <v>3.0849251169474948E-6</v>
      </c>
      <c r="AM2">
        <f t="shared" si="0"/>
        <v>3.0849251169474948E-6</v>
      </c>
      <c r="AN2">
        <f t="shared" si="0"/>
        <v>3.0849251169474948E-6</v>
      </c>
      <c r="AO2">
        <f t="shared" si="0"/>
        <v>3.0849251169474948E-6</v>
      </c>
      <c r="AP2">
        <f t="shared" si="0"/>
        <v>3.0849251169474948E-6</v>
      </c>
      <c r="AQ2">
        <f t="shared" si="0"/>
        <v>3.0849251169474948E-6</v>
      </c>
      <c r="AR2">
        <f t="shared" si="0"/>
        <v>3.0849251169474948E-6</v>
      </c>
      <c r="AS2">
        <f t="shared" si="0"/>
        <v>3.0849251169474948E-6</v>
      </c>
      <c r="AT2">
        <f t="shared" si="0"/>
        <v>3.0849251169474948E-6</v>
      </c>
      <c r="AU2">
        <f t="shared" si="0"/>
        <v>3.0849251169474948E-6</v>
      </c>
      <c r="AV2">
        <f t="shared" si="0"/>
        <v>3.0849251169474948E-6</v>
      </c>
      <c r="AW2">
        <f t="shared" si="0"/>
        <v>3.0849251169474948E-6</v>
      </c>
      <c r="AX2">
        <f t="shared" si="0"/>
        <v>3.0849251169474948E-6</v>
      </c>
      <c r="AY2">
        <f t="shared" si="0"/>
        <v>3.0849251169474948E-6</v>
      </c>
      <c r="AZ2">
        <f t="shared" si="0"/>
        <v>3.0849251169474948E-6</v>
      </c>
      <c r="BA2">
        <f t="shared" si="0"/>
        <v>3.0849251169474948E-6</v>
      </c>
      <c r="BB2">
        <f t="shared" si="0"/>
        <v>3.0849251169474948E-6</v>
      </c>
      <c r="BC2">
        <f t="shared" si="0"/>
        <v>3.0849251169474948E-6</v>
      </c>
      <c r="BD2">
        <f t="shared" si="0"/>
        <v>3.0849251169474948E-6</v>
      </c>
      <c r="BE2">
        <f t="shared" si="0"/>
        <v>3.0849251169474948E-6</v>
      </c>
      <c r="BF2">
        <f t="shared" si="0"/>
        <v>3.0849251169474948E-6</v>
      </c>
      <c r="BG2">
        <f t="shared" si="0"/>
        <v>3.0849251169474948E-6</v>
      </c>
      <c r="BH2">
        <f t="shared" si="0"/>
        <v>3.0849251169474948E-6</v>
      </c>
      <c r="BI2">
        <f t="shared" si="0"/>
        <v>3.0849251169474948E-6</v>
      </c>
      <c r="BJ2">
        <f t="shared" si="0"/>
        <v>3.0849251169474948E-6</v>
      </c>
      <c r="BK2">
        <f t="shared" si="0"/>
        <v>3.0849251169474948E-6</v>
      </c>
      <c r="BL2">
        <f t="shared" si="0"/>
        <v>3.0849251169474948E-6</v>
      </c>
      <c r="BM2">
        <f t="shared" si="0"/>
        <v>3.0849251169474948E-6</v>
      </c>
      <c r="BN2">
        <f t="shared" si="0"/>
        <v>3.0849251169474948E-6</v>
      </c>
      <c r="BO2">
        <f t="shared" si="0"/>
        <v>3.0849251169474948E-6</v>
      </c>
      <c r="BP2">
        <f t="shared" si="0"/>
        <v>3.0849251169474948E-6</v>
      </c>
      <c r="BQ2">
        <f t="shared" si="0"/>
        <v>3.0849251169474948E-6</v>
      </c>
      <c r="BR2">
        <f t="shared" si="0"/>
        <v>3.0849251169474948E-6</v>
      </c>
      <c r="BS2">
        <f t="shared" si="0"/>
        <v>3.0849251169474948E-6</v>
      </c>
      <c r="BT2">
        <f t="shared" si="0"/>
        <v>3.0849251169474948E-6</v>
      </c>
      <c r="BU2">
        <f t="shared" si="0"/>
        <v>3.0849251169474948E-6</v>
      </c>
      <c r="BV2">
        <f t="shared" si="0"/>
        <v>3.0849251169474948E-6</v>
      </c>
      <c r="BW2">
        <f t="shared" si="0"/>
        <v>3.0849251169474948E-6</v>
      </c>
      <c r="BX2">
        <f t="shared" si="0"/>
        <v>3.0849251169474948E-6</v>
      </c>
      <c r="BY2">
        <f t="shared" si="0"/>
        <v>3.0849251169474948E-6</v>
      </c>
      <c r="BZ2">
        <f t="shared" si="0"/>
        <v>3.0849251169474948E-6</v>
      </c>
      <c r="CA2">
        <f t="shared" si="0"/>
        <v>3.0849251169474948E-6</v>
      </c>
      <c r="CB2">
        <f t="shared" si="0"/>
        <v>3.0849251169474948E-6</v>
      </c>
      <c r="CC2">
        <f t="shared" si="0"/>
        <v>3.084925116947494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F3">
        <f t="shared" ref="AF3:AU9" si="1">AE3</f>
        <v>3.084542397527147E-6</v>
      </c>
      <c r="AG3">
        <f t="shared" si="1"/>
        <v>3.084542397527147E-6</v>
      </c>
      <c r="AH3">
        <f t="shared" si="1"/>
        <v>3.084542397527147E-6</v>
      </c>
      <c r="AI3">
        <f t="shared" si="1"/>
        <v>3.084542397527147E-6</v>
      </c>
      <c r="AJ3">
        <f t="shared" si="1"/>
        <v>3.084542397527147E-6</v>
      </c>
      <c r="AK3">
        <f t="shared" si="1"/>
        <v>3.084542397527147E-6</v>
      </c>
      <c r="AL3">
        <f t="shared" si="1"/>
        <v>3.084542397527147E-6</v>
      </c>
      <c r="AM3">
        <f t="shared" si="1"/>
        <v>3.084542397527147E-6</v>
      </c>
      <c r="AN3">
        <f t="shared" si="1"/>
        <v>3.084542397527147E-6</v>
      </c>
      <c r="AO3">
        <f t="shared" si="1"/>
        <v>3.084542397527147E-6</v>
      </c>
      <c r="AP3">
        <f t="shared" si="1"/>
        <v>3.084542397527147E-6</v>
      </c>
      <c r="AQ3">
        <f t="shared" si="1"/>
        <v>3.084542397527147E-6</v>
      </c>
      <c r="AR3">
        <f t="shared" si="1"/>
        <v>3.084542397527147E-6</v>
      </c>
      <c r="AS3">
        <f t="shared" si="1"/>
        <v>3.084542397527147E-6</v>
      </c>
      <c r="AT3">
        <f t="shared" si="1"/>
        <v>3.084542397527147E-6</v>
      </c>
      <c r="AU3">
        <f t="shared" si="1"/>
        <v>3.084542397527147E-6</v>
      </c>
      <c r="AV3">
        <f t="shared" si="0"/>
        <v>3.084542397527147E-6</v>
      </c>
      <c r="AW3">
        <f t="shared" si="0"/>
        <v>3.084542397527147E-6</v>
      </c>
      <c r="AX3">
        <f t="shared" si="0"/>
        <v>3.084542397527147E-6</v>
      </c>
      <c r="AY3">
        <f t="shared" si="0"/>
        <v>3.084542397527147E-6</v>
      </c>
      <c r="AZ3">
        <f t="shared" si="0"/>
        <v>3.084542397527147E-6</v>
      </c>
      <c r="BA3">
        <f t="shared" si="0"/>
        <v>3.084542397527147E-6</v>
      </c>
      <c r="BB3">
        <f t="shared" si="0"/>
        <v>3.084542397527147E-6</v>
      </c>
      <c r="BC3">
        <f t="shared" si="0"/>
        <v>3.084542397527147E-6</v>
      </c>
      <c r="BD3">
        <f t="shared" si="0"/>
        <v>3.084542397527147E-6</v>
      </c>
      <c r="BE3">
        <f t="shared" si="0"/>
        <v>3.084542397527147E-6</v>
      </c>
      <c r="BF3">
        <f t="shared" si="0"/>
        <v>3.084542397527147E-6</v>
      </c>
      <c r="BG3">
        <f t="shared" si="0"/>
        <v>3.084542397527147E-6</v>
      </c>
      <c r="BH3">
        <f t="shared" si="0"/>
        <v>3.084542397527147E-6</v>
      </c>
      <c r="BI3">
        <f t="shared" si="0"/>
        <v>3.084542397527147E-6</v>
      </c>
      <c r="BJ3">
        <f t="shared" si="0"/>
        <v>3.084542397527147E-6</v>
      </c>
      <c r="BK3">
        <f t="shared" si="0"/>
        <v>3.084542397527147E-6</v>
      </c>
      <c r="BL3">
        <f t="shared" si="0"/>
        <v>3.084542397527147E-6</v>
      </c>
      <c r="BM3">
        <f t="shared" si="0"/>
        <v>3.084542397527147E-6</v>
      </c>
      <c r="BN3">
        <f t="shared" si="0"/>
        <v>3.084542397527147E-6</v>
      </c>
      <c r="BO3">
        <f t="shared" si="0"/>
        <v>3.084542397527147E-6</v>
      </c>
      <c r="BP3">
        <f t="shared" si="0"/>
        <v>3.084542397527147E-6</v>
      </c>
      <c r="BQ3">
        <f t="shared" si="0"/>
        <v>3.084542397527147E-6</v>
      </c>
      <c r="BR3">
        <f t="shared" si="0"/>
        <v>3.084542397527147E-6</v>
      </c>
      <c r="BS3">
        <f t="shared" si="0"/>
        <v>3.084542397527147E-6</v>
      </c>
      <c r="BT3">
        <f t="shared" si="0"/>
        <v>3.084542397527147E-6</v>
      </c>
      <c r="BU3">
        <f t="shared" si="0"/>
        <v>3.084542397527147E-6</v>
      </c>
      <c r="BV3">
        <f t="shared" si="0"/>
        <v>3.084542397527147E-6</v>
      </c>
      <c r="BW3">
        <f t="shared" si="0"/>
        <v>3.084542397527147E-6</v>
      </c>
      <c r="BX3">
        <f t="shared" si="0"/>
        <v>3.084542397527147E-6</v>
      </c>
      <c r="BY3">
        <f t="shared" si="0"/>
        <v>3.084542397527147E-6</v>
      </c>
      <c r="BZ3">
        <f t="shared" si="0"/>
        <v>3.084542397527147E-6</v>
      </c>
      <c r="CA3">
        <f t="shared" si="0"/>
        <v>3.084542397527147E-6</v>
      </c>
      <c r="CB3">
        <f t="shared" si="0"/>
        <v>3.084542397527147E-6</v>
      </c>
      <c r="CC3">
        <f t="shared" si="0"/>
        <v>3.08454239752714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F4">
        <f t="shared" si="1"/>
        <v>3.084542397527147E-6</v>
      </c>
      <c r="AG4">
        <f t="shared" si="0"/>
        <v>3.084542397527147E-6</v>
      </c>
      <c r="AH4">
        <f t="shared" si="0"/>
        <v>3.084542397527147E-6</v>
      </c>
      <c r="AI4">
        <f t="shared" si="0"/>
        <v>3.084542397527147E-6</v>
      </c>
      <c r="AJ4">
        <f t="shared" si="0"/>
        <v>3.084542397527147E-6</v>
      </c>
      <c r="AK4">
        <f t="shared" si="0"/>
        <v>3.084542397527147E-6</v>
      </c>
      <c r="AL4">
        <f t="shared" si="0"/>
        <v>3.084542397527147E-6</v>
      </c>
      <c r="AM4">
        <f t="shared" si="0"/>
        <v>3.084542397527147E-6</v>
      </c>
      <c r="AN4">
        <f t="shared" si="0"/>
        <v>3.084542397527147E-6</v>
      </c>
      <c r="AO4">
        <f t="shared" si="0"/>
        <v>3.084542397527147E-6</v>
      </c>
      <c r="AP4">
        <f t="shared" si="0"/>
        <v>3.084542397527147E-6</v>
      </c>
      <c r="AQ4">
        <f t="shared" si="0"/>
        <v>3.084542397527147E-6</v>
      </c>
      <c r="AR4">
        <f t="shared" si="0"/>
        <v>3.084542397527147E-6</v>
      </c>
      <c r="AS4">
        <f t="shared" si="0"/>
        <v>3.084542397527147E-6</v>
      </c>
      <c r="AT4">
        <f t="shared" si="0"/>
        <v>3.084542397527147E-6</v>
      </c>
      <c r="AU4">
        <f t="shared" si="0"/>
        <v>3.084542397527147E-6</v>
      </c>
      <c r="AV4">
        <f t="shared" si="0"/>
        <v>3.084542397527147E-6</v>
      </c>
      <c r="AW4">
        <f t="shared" si="0"/>
        <v>3.084542397527147E-6</v>
      </c>
      <c r="AX4">
        <f t="shared" si="0"/>
        <v>3.084542397527147E-6</v>
      </c>
      <c r="AY4">
        <f t="shared" si="0"/>
        <v>3.084542397527147E-6</v>
      </c>
      <c r="AZ4">
        <f t="shared" si="0"/>
        <v>3.084542397527147E-6</v>
      </c>
      <c r="BA4">
        <f t="shared" si="0"/>
        <v>3.084542397527147E-6</v>
      </c>
      <c r="BB4">
        <f t="shared" si="0"/>
        <v>3.084542397527147E-6</v>
      </c>
      <c r="BC4">
        <f t="shared" si="0"/>
        <v>3.084542397527147E-6</v>
      </c>
      <c r="BD4">
        <f t="shared" si="0"/>
        <v>3.084542397527147E-6</v>
      </c>
      <c r="BE4">
        <f t="shared" si="0"/>
        <v>3.084542397527147E-6</v>
      </c>
      <c r="BF4">
        <f t="shared" si="0"/>
        <v>3.084542397527147E-6</v>
      </c>
      <c r="BG4">
        <f t="shared" si="0"/>
        <v>3.084542397527147E-6</v>
      </c>
      <c r="BH4">
        <f t="shared" si="0"/>
        <v>3.084542397527147E-6</v>
      </c>
      <c r="BI4">
        <f t="shared" si="0"/>
        <v>3.084542397527147E-6</v>
      </c>
      <c r="BJ4">
        <f t="shared" si="0"/>
        <v>3.084542397527147E-6</v>
      </c>
      <c r="BK4">
        <f t="shared" si="0"/>
        <v>3.084542397527147E-6</v>
      </c>
      <c r="BL4">
        <f t="shared" si="0"/>
        <v>3.084542397527147E-6</v>
      </c>
      <c r="BM4">
        <f t="shared" si="0"/>
        <v>3.084542397527147E-6</v>
      </c>
      <c r="BN4">
        <f t="shared" si="0"/>
        <v>3.084542397527147E-6</v>
      </c>
      <c r="BO4">
        <f t="shared" si="0"/>
        <v>3.084542397527147E-6</v>
      </c>
      <c r="BP4">
        <f t="shared" si="0"/>
        <v>3.084542397527147E-6</v>
      </c>
      <c r="BQ4">
        <f t="shared" si="0"/>
        <v>3.084542397527147E-6</v>
      </c>
      <c r="BR4">
        <f t="shared" si="0"/>
        <v>3.084542397527147E-6</v>
      </c>
      <c r="BS4">
        <f t="shared" si="0"/>
        <v>3.084542397527147E-6</v>
      </c>
      <c r="BT4">
        <f t="shared" si="0"/>
        <v>3.084542397527147E-6</v>
      </c>
      <c r="BU4">
        <f t="shared" si="0"/>
        <v>3.084542397527147E-6</v>
      </c>
      <c r="BV4">
        <f t="shared" si="0"/>
        <v>3.084542397527147E-6</v>
      </c>
      <c r="BW4">
        <f t="shared" si="0"/>
        <v>3.084542397527147E-6</v>
      </c>
      <c r="BX4">
        <f t="shared" si="0"/>
        <v>3.084542397527147E-6</v>
      </c>
      <c r="BY4">
        <f t="shared" si="0"/>
        <v>3.084542397527147E-6</v>
      </c>
      <c r="BZ4">
        <f t="shared" si="0"/>
        <v>3.084542397527147E-6</v>
      </c>
      <c r="CA4">
        <f t="shared" si="0"/>
        <v>3.084542397527147E-6</v>
      </c>
      <c r="CB4">
        <f t="shared" si="0"/>
        <v>3.084542397527147E-6</v>
      </c>
      <c r="CC4">
        <f t="shared" si="0"/>
        <v>3.08454239752714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F5">
        <f t="shared" si="1"/>
        <v>3.084542397527147E-6</v>
      </c>
      <c r="AG5">
        <f t="shared" si="0"/>
        <v>3.084542397527147E-6</v>
      </c>
      <c r="AH5">
        <f t="shared" si="0"/>
        <v>3.084542397527147E-6</v>
      </c>
      <c r="AI5">
        <f t="shared" si="0"/>
        <v>3.084542397527147E-6</v>
      </c>
      <c r="AJ5">
        <f t="shared" si="0"/>
        <v>3.084542397527147E-6</v>
      </c>
      <c r="AK5">
        <f t="shared" si="0"/>
        <v>3.084542397527147E-6</v>
      </c>
      <c r="AL5">
        <f t="shared" si="0"/>
        <v>3.084542397527147E-6</v>
      </c>
      <c r="AM5">
        <f t="shared" si="0"/>
        <v>3.084542397527147E-6</v>
      </c>
      <c r="AN5">
        <f t="shared" si="0"/>
        <v>3.084542397527147E-6</v>
      </c>
      <c r="AO5">
        <f t="shared" si="0"/>
        <v>3.084542397527147E-6</v>
      </c>
      <c r="AP5">
        <f t="shared" si="0"/>
        <v>3.084542397527147E-6</v>
      </c>
      <c r="AQ5">
        <f t="shared" si="0"/>
        <v>3.084542397527147E-6</v>
      </c>
      <c r="AR5">
        <f t="shared" si="0"/>
        <v>3.084542397527147E-6</v>
      </c>
      <c r="AS5">
        <f t="shared" si="0"/>
        <v>3.084542397527147E-6</v>
      </c>
      <c r="AT5">
        <f t="shared" si="0"/>
        <v>3.084542397527147E-6</v>
      </c>
      <c r="AU5">
        <f t="shared" si="0"/>
        <v>3.084542397527147E-6</v>
      </c>
      <c r="AV5">
        <f t="shared" si="0"/>
        <v>3.084542397527147E-6</v>
      </c>
      <c r="AW5">
        <f t="shared" si="0"/>
        <v>3.084542397527147E-6</v>
      </c>
      <c r="AX5">
        <f t="shared" si="0"/>
        <v>3.084542397527147E-6</v>
      </c>
      <c r="AY5">
        <f t="shared" si="0"/>
        <v>3.084542397527147E-6</v>
      </c>
      <c r="AZ5">
        <f t="shared" si="0"/>
        <v>3.084542397527147E-6</v>
      </c>
      <c r="BA5">
        <f t="shared" si="0"/>
        <v>3.084542397527147E-6</v>
      </c>
      <c r="BB5">
        <f t="shared" si="0"/>
        <v>3.084542397527147E-6</v>
      </c>
      <c r="BC5">
        <f t="shared" si="0"/>
        <v>3.084542397527147E-6</v>
      </c>
      <c r="BD5">
        <f t="shared" si="0"/>
        <v>3.084542397527147E-6</v>
      </c>
      <c r="BE5">
        <f t="shared" si="0"/>
        <v>3.084542397527147E-6</v>
      </c>
      <c r="BF5">
        <f t="shared" si="0"/>
        <v>3.084542397527147E-6</v>
      </c>
      <c r="BG5">
        <f t="shared" si="0"/>
        <v>3.084542397527147E-6</v>
      </c>
      <c r="BH5">
        <f t="shared" si="0"/>
        <v>3.084542397527147E-6</v>
      </c>
      <c r="BI5">
        <f t="shared" si="0"/>
        <v>3.084542397527147E-6</v>
      </c>
      <c r="BJ5">
        <f t="shared" si="0"/>
        <v>3.084542397527147E-6</v>
      </c>
      <c r="BK5">
        <f t="shared" si="0"/>
        <v>3.084542397527147E-6</v>
      </c>
      <c r="BL5">
        <f t="shared" si="0"/>
        <v>3.084542397527147E-6</v>
      </c>
      <c r="BM5">
        <f t="shared" si="0"/>
        <v>3.084542397527147E-6</v>
      </c>
      <c r="BN5">
        <f t="shared" si="0"/>
        <v>3.084542397527147E-6</v>
      </c>
      <c r="BO5">
        <f t="shared" si="0"/>
        <v>3.084542397527147E-6</v>
      </c>
      <c r="BP5">
        <f t="shared" si="0"/>
        <v>3.084542397527147E-6</v>
      </c>
      <c r="BQ5">
        <f t="shared" si="0"/>
        <v>3.084542397527147E-6</v>
      </c>
      <c r="BR5">
        <f t="shared" si="0"/>
        <v>3.084542397527147E-6</v>
      </c>
      <c r="BS5">
        <f t="shared" si="0"/>
        <v>3.084542397527147E-6</v>
      </c>
      <c r="BT5">
        <f t="shared" si="0"/>
        <v>3.084542397527147E-6</v>
      </c>
      <c r="BU5">
        <f t="shared" si="0"/>
        <v>3.084542397527147E-6</v>
      </c>
      <c r="BV5">
        <f t="shared" si="0"/>
        <v>3.084542397527147E-6</v>
      </c>
      <c r="BW5">
        <f t="shared" si="0"/>
        <v>3.084542397527147E-6</v>
      </c>
      <c r="BX5">
        <f t="shared" si="0"/>
        <v>3.084542397527147E-6</v>
      </c>
      <c r="BY5">
        <f t="shared" si="0"/>
        <v>3.084542397527147E-6</v>
      </c>
      <c r="BZ5">
        <f t="shared" si="0"/>
        <v>3.084542397527147E-6</v>
      </c>
      <c r="CA5">
        <f t="shared" si="0"/>
        <v>3.084542397527147E-6</v>
      </c>
      <c r="CB5">
        <f t="shared" si="0"/>
        <v>3.084542397527147E-6</v>
      </c>
      <c r="CC5">
        <f t="shared" si="0"/>
        <v>3.08454239752714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F6">
        <f t="shared" si="1"/>
        <v>3.084542397527147E-6</v>
      </c>
      <c r="AG6">
        <f t="shared" si="0"/>
        <v>3.084542397527147E-6</v>
      </c>
      <c r="AH6">
        <f t="shared" si="0"/>
        <v>3.084542397527147E-6</v>
      </c>
      <c r="AI6">
        <f t="shared" si="0"/>
        <v>3.084542397527147E-6</v>
      </c>
      <c r="AJ6">
        <f t="shared" si="0"/>
        <v>3.084542397527147E-6</v>
      </c>
      <c r="AK6">
        <f t="shared" si="0"/>
        <v>3.084542397527147E-6</v>
      </c>
      <c r="AL6">
        <f t="shared" si="0"/>
        <v>3.084542397527147E-6</v>
      </c>
      <c r="AM6">
        <f t="shared" si="0"/>
        <v>3.084542397527147E-6</v>
      </c>
      <c r="AN6">
        <f t="shared" si="0"/>
        <v>3.084542397527147E-6</v>
      </c>
      <c r="AO6">
        <f t="shared" si="0"/>
        <v>3.084542397527147E-6</v>
      </c>
      <c r="AP6">
        <f t="shared" si="0"/>
        <v>3.084542397527147E-6</v>
      </c>
      <c r="AQ6">
        <f t="shared" si="0"/>
        <v>3.084542397527147E-6</v>
      </c>
      <c r="AR6">
        <f t="shared" si="0"/>
        <v>3.084542397527147E-6</v>
      </c>
      <c r="AS6">
        <f t="shared" si="0"/>
        <v>3.084542397527147E-6</v>
      </c>
      <c r="AT6">
        <f t="shared" si="0"/>
        <v>3.084542397527147E-6</v>
      </c>
      <c r="AU6">
        <f t="shared" si="0"/>
        <v>3.084542397527147E-6</v>
      </c>
      <c r="AV6">
        <f t="shared" si="0"/>
        <v>3.084542397527147E-6</v>
      </c>
      <c r="AW6">
        <f t="shared" si="0"/>
        <v>3.084542397527147E-6</v>
      </c>
      <c r="AX6">
        <f t="shared" si="0"/>
        <v>3.084542397527147E-6</v>
      </c>
      <c r="AY6">
        <f t="shared" si="0"/>
        <v>3.084542397527147E-6</v>
      </c>
      <c r="AZ6">
        <f t="shared" si="0"/>
        <v>3.084542397527147E-6</v>
      </c>
      <c r="BA6">
        <f t="shared" si="0"/>
        <v>3.084542397527147E-6</v>
      </c>
      <c r="BB6">
        <f t="shared" si="0"/>
        <v>3.084542397527147E-6</v>
      </c>
      <c r="BC6">
        <f t="shared" si="0"/>
        <v>3.084542397527147E-6</v>
      </c>
      <c r="BD6">
        <f t="shared" si="0"/>
        <v>3.084542397527147E-6</v>
      </c>
      <c r="BE6">
        <f t="shared" si="0"/>
        <v>3.084542397527147E-6</v>
      </c>
      <c r="BF6">
        <f t="shared" si="0"/>
        <v>3.084542397527147E-6</v>
      </c>
      <c r="BG6">
        <f t="shared" si="0"/>
        <v>3.084542397527147E-6</v>
      </c>
      <c r="BH6">
        <f t="shared" si="0"/>
        <v>3.084542397527147E-6</v>
      </c>
      <c r="BI6">
        <f t="shared" si="0"/>
        <v>3.084542397527147E-6</v>
      </c>
      <c r="BJ6">
        <f t="shared" si="0"/>
        <v>3.084542397527147E-6</v>
      </c>
      <c r="BK6">
        <f t="shared" si="0"/>
        <v>3.084542397527147E-6</v>
      </c>
      <c r="BL6">
        <f t="shared" si="0"/>
        <v>3.084542397527147E-6</v>
      </c>
      <c r="BM6">
        <f t="shared" si="0"/>
        <v>3.084542397527147E-6</v>
      </c>
      <c r="BN6">
        <f t="shared" si="0"/>
        <v>3.084542397527147E-6</v>
      </c>
      <c r="BO6">
        <f t="shared" si="0"/>
        <v>3.084542397527147E-6</v>
      </c>
      <c r="BP6">
        <f t="shared" si="0"/>
        <v>3.084542397527147E-6</v>
      </c>
      <c r="BQ6">
        <f t="shared" si="0"/>
        <v>3.084542397527147E-6</v>
      </c>
      <c r="BR6">
        <f t="shared" si="0"/>
        <v>3.084542397527147E-6</v>
      </c>
      <c r="BS6">
        <f t="shared" si="0"/>
        <v>3.084542397527147E-6</v>
      </c>
      <c r="BT6">
        <f t="shared" si="0"/>
        <v>3.084542397527147E-6</v>
      </c>
      <c r="BU6">
        <f t="shared" si="0"/>
        <v>3.084542397527147E-6</v>
      </c>
      <c r="BV6">
        <f t="shared" si="0"/>
        <v>3.084542397527147E-6</v>
      </c>
      <c r="BW6">
        <f t="shared" si="0"/>
        <v>3.084542397527147E-6</v>
      </c>
      <c r="BX6">
        <f t="shared" si="0"/>
        <v>3.084542397527147E-6</v>
      </c>
      <c r="BY6">
        <f t="shared" si="0"/>
        <v>3.084542397527147E-6</v>
      </c>
      <c r="BZ6">
        <f t="shared" si="0"/>
        <v>3.084542397527147E-6</v>
      </c>
      <c r="CA6">
        <f t="shared" si="0"/>
        <v>3.084542397527147E-6</v>
      </c>
      <c r="CB6">
        <f t="shared" si="0"/>
        <v>3.084542397527147E-6</v>
      </c>
      <c r="CC6">
        <f t="shared" si="0"/>
        <v>3.08454239752714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F7">
        <f t="shared" si="1"/>
        <v>3.084542397527147E-6</v>
      </c>
      <c r="AG7">
        <f t="shared" si="0"/>
        <v>3.084542397527147E-6</v>
      </c>
      <c r="AH7">
        <f t="shared" si="0"/>
        <v>3.084542397527147E-6</v>
      </c>
      <c r="AI7">
        <f t="shared" si="0"/>
        <v>3.084542397527147E-6</v>
      </c>
      <c r="AJ7">
        <f t="shared" si="0"/>
        <v>3.084542397527147E-6</v>
      </c>
      <c r="AK7">
        <f t="shared" si="0"/>
        <v>3.084542397527147E-6</v>
      </c>
      <c r="AL7">
        <f t="shared" si="0"/>
        <v>3.084542397527147E-6</v>
      </c>
      <c r="AM7">
        <f t="shared" si="0"/>
        <v>3.084542397527147E-6</v>
      </c>
      <c r="AN7">
        <f t="shared" si="0"/>
        <v>3.084542397527147E-6</v>
      </c>
      <c r="AO7">
        <f t="shared" si="0"/>
        <v>3.084542397527147E-6</v>
      </c>
      <c r="AP7">
        <f t="shared" si="0"/>
        <v>3.084542397527147E-6</v>
      </c>
      <c r="AQ7">
        <f t="shared" si="0"/>
        <v>3.084542397527147E-6</v>
      </c>
      <c r="AR7">
        <f t="shared" si="0"/>
        <v>3.084542397527147E-6</v>
      </c>
      <c r="AS7">
        <f t="shared" si="0"/>
        <v>3.084542397527147E-6</v>
      </c>
      <c r="AT7">
        <f t="shared" si="0"/>
        <v>3.084542397527147E-6</v>
      </c>
      <c r="AU7">
        <f t="shared" si="0"/>
        <v>3.084542397527147E-6</v>
      </c>
      <c r="AV7">
        <f t="shared" si="0"/>
        <v>3.084542397527147E-6</v>
      </c>
      <c r="AW7">
        <f t="shared" si="0"/>
        <v>3.084542397527147E-6</v>
      </c>
      <c r="AX7">
        <f t="shared" si="0"/>
        <v>3.084542397527147E-6</v>
      </c>
      <c r="AY7">
        <f t="shared" si="0"/>
        <v>3.084542397527147E-6</v>
      </c>
      <c r="AZ7">
        <f t="shared" si="0"/>
        <v>3.084542397527147E-6</v>
      </c>
      <c r="BA7">
        <f t="shared" si="0"/>
        <v>3.084542397527147E-6</v>
      </c>
      <c r="BB7">
        <f t="shared" si="0"/>
        <v>3.084542397527147E-6</v>
      </c>
      <c r="BC7">
        <f t="shared" si="0"/>
        <v>3.084542397527147E-6</v>
      </c>
      <c r="BD7">
        <f t="shared" si="0"/>
        <v>3.084542397527147E-6</v>
      </c>
      <c r="BE7">
        <f t="shared" si="0"/>
        <v>3.084542397527147E-6</v>
      </c>
      <c r="BF7">
        <f t="shared" ref="AG7:CC9" si="2">BE7</f>
        <v>3.084542397527147E-6</v>
      </c>
      <c r="BG7">
        <f t="shared" si="2"/>
        <v>3.084542397527147E-6</v>
      </c>
      <c r="BH7">
        <f t="shared" si="2"/>
        <v>3.084542397527147E-6</v>
      </c>
      <c r="BI7">
        <f t="shared" si="2"/>
        <v>3.084542397527147E-6</v>
      </c>
      <c r="BJ7">
        <f t="shared" si="2"/>
        <v>3.084542397527147E-6</v>
      </c>
      <c r="BK7">
        <f t="shared" si="2"/>
        <v>3.084542397527147E-6</v>
      </c>
      <c r="BL7">
        <f t="shared" si="2"/>
        <v>3.084542397527147E-6</v>
      </c>
      <c r="BM7">
        <f t="shared" si="2"/>
        <v>3.084542397527147E-6</v>
      </c>
      <c r="BN7">
        <f t="shared" si="2"/>
        <v>3.084542397527147E-6</v>
      </c>
      <c r="BO7">
        <f t="shared" si="2"/>
        <v>3.084542397527147E-6</v>
      </c>
      <c r="BP7">
        <f t="shared" si="2"/>
        <v>3.084542397527147E-6</v>
      </c>
      <c r="BQ7">
        <f t="shared" si="2"/>
        <v>3.084542397527147E-6</v>
      </c>
      <c r="BR7">
        <f t="shared" si="2"/>
        <v>3.084542397527147E-6</v>
      </c>
      <c r="BS7">
        <f t="shared" si="2"/>
        <v>3.084542397527147E-6</v>
      </c>
      <c r="BT7">
        <f t="shared" si="2"/>
        <v>3.084542397527147E-6</v>
      </c>
      <c r="BU7">
        <f t="shared" si="2"/>
        <v>3.084542397527147E-6</v>
      </c>
      <c r="BV7">
        <f t="shared" si="2"/>
        <v>3.084542397527147E-6</v>
      </c>
      <c r="BW7">
        <f t="shared" si="2"/>
        <v>3.084542397527147E-6</v>
      </c>
      <c r="BX7">
        <f t="shared" si="2"/>
        <v>3.084542397527147E-6</v>
      </c>
      <c r="BY7">
        <f t="shared" si="2"/>
        <v>3.084542397527147E-6</v>
      </c>
      <c r="BZ7">
        <f t="shared" si="2"/>
        <v>3.084542397527147E-6</v>
      </c>
      <c r="CA7">
        <f t="shared" si="2"/>
        <v>3.084542397527147E-6</v>
      </c>
      <c r="CB7">
        <f t="shared" si="2"/>
        <v>3.084542397527147E-6</v>
      </c>
      <c r="CC7">
        <f t="shared" si="2"/>
        <v>3.08454239752714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F8">
        <f t="shared" si="1"/>
        <v>3.084542397527147E-6</v>
      </c>
      <c r="AG8">
        <f t="shared" si="2"/>
        <v>3.084542397527147E-6</v>
      </c>
      <c r="AH8">
        <f t="shared" si="2"/>
        <v>3.084542397527147E-6</v>
      </c>
      <c r="AI8">
        <f t="shared" si="2"/>
        <v>3.084542397527147E-6</v>
      </c>
      <c r="AJ8">
        <f t="shared" si="2"/>
        <v>3.084542397527147E-6</v>
      </c>
      <c r="AK8">
        <f t="shared" si="2"/>
        <v>3.084542397527147E-6</v>
      </c>
      <c r="AL8">
        <f t="shared" si="2"/>
        <v>3.084542397527147E-6</v>
      </c>
      <c r="AM8">
        <f t="shared" si="2"/>
        <v>3.084542397527147E-6</v>
      </c>
      <c r="AN8">
        <f t="shared" si="2"/>
        <v>3.084542397527147E-6</v>
      </c>
      <c r="AO8">
        <f t="shared" si="2"/>
        <v>3.084542397527147E-6</v>
      </c>
      <c r="AP8">
        <f t="shared" si="2"/>
        <v>3.084542397527147E-6</v>
      </c>
      <c r="AQ8">
        <f t="shared" si="2"/>
        <v>3.084542397527147E-6</v>
      </c>
      <c r="AR8">
        <f t="shared" si="2"/>
        <v>3.084542397527147E-6</v>
      </c>
      <c r="AS8">
        <f t="shared" si="2"/>
        <v>3.084542397527147E-6</v>
      </c>
      <c r="AT8">
        <f t="shared" si="2"/>
        <v>3.084542397527147E-6</v>
      </c>
      <c r="AU8">
        <f t="shared" si="2"/>
        <v>3.084542397527147E-6</v>
      </c>
      <c r="AV8">
        <f t="shared" si="2"/>
        <v>3.084542397527147E-6</v>
      </c>
      <c r="AW8">
        <f t="shared" si="2"/>
        <v>3.084542397527147E-6</v>
      </c>
      <c r="AX8">
        <f t="shared" si="2"/>
        <v>3.084542397527147E-6</v>
      </c>
      <c r="AY8">
        <f t="shared" si="2"/>
        <v>3.084542397527147E-6</v>
      </c>
      <c r="AZ8">
        <f t="shared" si="2"/>
        <v>3.084542397527147E-6</v>
      </c>
      <c r="BA8">
        <f t="shared" si="2"/>
        <v>3.084542397527147E-6</v>
      </c>
      <c r="BB8">
        <f t="shared" si="2"/>
        <v>3.084542397527147E-6</v>
      </c>
      <c r="BC8">
        <f t="shared" si="2"/>
        <v>3.084542397527147E-6</v>
      </c>
      <c r="BD8">
        <f t="shared" si="2"/>
        <v>3.084542397527147E-6</v>
      </c>
      <c r="BE8">
        <f t="shared" si="2"/>
        <v>3.084542397527147E-6</v>
      </c>
      <c r="BF8">
        <f t="shared" si="2"/>
        <v>3.084542397527147E-6</v>
      </c>
      <c r="BG8">
        <f t="shared" si="2"/>
        <v>3.084542397527147E-6</v>
      </c>
      <c r="BH8">
        <f t="shared" si="2"/>
        <v>3.084542397527147E-6</v>
      </c>
      <c r="BI8">
        <f t="shared" si="2"/>
        <v>3.084542397527147E-6</v>
      </c>
      <c r="BJ8">
        <f t="shared" si="2"/>
        <v>3.084542397527147E-6</v>
      </c>
      <c r="BK8">
        <f t="shared" si="2"/>
        <v>3.084542397527147E-6</v>
      </c>
      <c r="BL8">
        <f t="shared" si="2"/>
        <v>3.084542397527147E-6</v>
      </c>
      <c r="BM8">
        <f t="shared" si="2"/>
        <v>3.084542397527147E-6</v>
      </c>
      <c r="BN8">
        <f t="shared" si="2"/>
        <v>3.084542397527147E-6</v>
      </c>
      <c r="BO8">
        <f t="shared" si="2"/>
        <v>3.084542397527147E-6</v>
      </c>
      <c r="BP8">
        <f t="shared" si="2"/>
        <v>3.084542397527147E-6</v>
      </c>
      <c r="BQ8">
        <f t="shared" si="2"/>
        <v>3.084542397527147E-6</v>
      </c>
      <c r="BR8">
        <f t="shared" si="2"/>
        <v>3.084542397527147E-6</v>
      </c>
      <c r="BS8">
        <f t="shared" si="2"/>
        <v>3.084542397527147E-6</v>
      </c>
      <c r="BT8">
        <f t="shared" si="2"/>
        <v>3.084542397527147E-6</v>
      </c>
      <c r="BU8">
        <f t="shared" si="2"/>
        <v>3.084542397527147E-6</v>
      </c>
      <c r="BV8">
        <f t="shared" si="2"/>
        <v>3.084542397527147E-6</v>
      </c>
      <c r="BW8">
        <f t="shared" si="2"/>
        <v>3.084542397527147E-6</v>
      </c>
      <c r="BX8">
        <f t="shared" si="2"/>
        <v>3.084542397527147E-6</v>
      </c>
      <c r="BY8">
        <f t="shared" si="2"/>
        <v>3.084542397527147E-6</v>
      </c>
      <c r="BZ8">
        <f t="shared" si="2"/>
        <v>3.084542397527147E-6</v>
      </c>
      <c r="CA8">
        <f t="shared" si="2"/>
        <v>3.084542397527147E-6</v>
      </c>
      <c r="CB8">
        <f t="shared" si="2"/>
        <v>3.084542397527147E-6</v>
      </c>
      <c r="CC8">
        <f t="shared" si="2"/>
        <v>3.08454239752714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F9">
        <f t="shared" si="1"/>
        <v>3.084542397527147E-6</v>
      </c>
      <c r="AG9">
        <f t="shared" si="2"/>
        <v>3.084542397527147E-6</v>
      </c>
      <c r="AH9">
        <f t="shared" si="2"/>
        <v>3.084542397527147E-6</v>
      </c>
      <c r="AI9">
        <f t="shared" si="2"/>
        <v>3.084542397527147E-6</v>
      </c>
      <c r="AJ9">
        <f t="shared" si="2"/>
        <v>3.084542397527147E-6</v>
      </c>
      <c r="AK9">
        <f t="shared" si="2"/>
        <v>3.084542397527147E-6</v>
      </c>
      <c r="AL9">
        <f t="shared" si="2"/>
        <v>3.084542397527147E-6</v>
      </c>
      <c r="AM9">
        <f t="shared" si="2"/>
        <v>3.084542397527147E-6</v>
      </c>
      <c r="AN9">
        <f t="shared" si="2"/>
        <v>3.084542397527147E-6</v>
      </c>
      <c r="AO9">
        <f t="shared" si="2"/>
        <v>3.084542397527147E-6</v>
      </c>
      <c r="AP9">
        <f t="shared" si="2"/>
        <v>3.084542397527147E-6</v>
      </c>
      <c r="AQ9">
        <f t="shared" si="2"/>
        <v>3.084542397527147E-6</v>
      </c>
      <c r="AR9">
        <f t="shared" si="2"/>
        <v>3.084542397527147E-6</v>
      </c>
      <c r="AS9">
        <f t="shared" si="2"/>
        <v>3.084542397527147E-6</v>
      </c>
      <c r="AT9">
        <f t="shared" si="2"/>
        <v>3.084542397527147E-6</v>
      </c>
      <c r="AU9">
        <f t="shared" si="2"/>
        <v>3.084542397527147E-6</v>
      </c>
      <c r="AV9">
        <f t="shared" si="2"/>
        <v>3.084542397527147E-6</v>
      </c>
      <c r="AW9">
        <f t="shared" si="2"/>
        <v>3.084542397527147E-6</v>
      </c>
      <c r="AX9">
        <f t="shared" si="2"/>
        <v>3.084542397527147E-6</v>
      </c>
      <c r="AY9">
        <f t="shared" si="2"/>
        <v>3.084542397527147E-6</v>
      </c>
      <c r="AZ9">
        <f t="shared" si="2"/>
        <v>3.084542397527147E-6</v>
      </c>
      <c r="BA9">
        <f t="shared" si="2"/>
        <v>3.084542397527147E-6</v>
      </c>
      <c r="BB9">
        <f t="shared" si="2"/>
        <v>3.084542397527147E-6</v>
      </c>
      <c r="BC9">
        <f t="shared" si="2"/>
        <v>3.084542397527147E-6</v>
      </c>
      <c r="BD9">
        <f t="shared" si="2"/>
        <v>3.084542397527147E-6</v>
      </c>
      <c r="BE9">
        <f t="shared" si="2"/>
        <v>3.084542397527147E-6</v>
      </c>
      <c r="BF9">
        <f t="shared" si="2"/>
        <v>3.084542397527147E-6</v>
      </c>
      <c r="BG9">
        <f t="shared" si="2"/>
        <v>3.084542397527147E-6</v>
      </c>
      <c r="BH9">
        <f t="shared" si="2"/>
        <v>3.084542397527147E-6</v>
      </c>
      <c r="BI9">
        <f t="shared" si="2"/>
        <v>3.084542397527147E-6</v>
      </c>
      <c r="BJ9">
        <f t="shared" si="2"/>
        <v>3.084542397527147E-6</v>
      </c>
      <c r="BK9">
        <f t="shared" si="2"/>
        <v>3.084542397527147E-6</v>
      </c>
      <c r="BL9">
        <f t="shared" si="2"/>
        <v>3.084542397527147E-6</v>
      </c>
      <c r="BM9">
        <f t="shared" si="2"/>
        <v>3.084542397527147E-6</v>
      </c>
      <c r="BN9">
        <f t="shared" si="2"/>
        <v>3.084542397527147E-6</v>
      </c>
      <c r="BO9">
        <f t="shared" si="2"/>
        <v>3.084542397527147E-6</v>
      </c>
      <c r="BP9">
        <f t="shared" si="2"/>
        <v>3.084542397527147E-6</v>
      </c>
      <c r="BQ9">
        <f t="shared" si="2"/>
        <v>3.084542397527147E-6</v>
      </c>
      <c r="BR9">
        <f t="shared" si="2"/>
        <v>3.084542397527147E-6</v>
      </c>
      <c r="BS9">
        <f t="shared" si="2"/>
        <v>3.084542397527147E-6</v>
      </c>
      <c r="BT9">
        <f t="shared" si="2"/>
        <v>3.084542397527147E-6</v>
      </c>
      <c r="BU9">
        <f t="shared" si="2"/>
        <v>3.084542397527147E-6</v>
      </c>
      <c r="BV9">
        <f t="shared" si="2"/>
        <v>3.084542397527147E-6</v>
      </c>
      <c r="BW9">
        <f t="shared" si="2"/>
        <v>3.084542397527147E-6</v>
      </c>
      <c r="BX9">
        <f t="shared" si="2"/>
        <v>3.084542397527147E-6</v>
      </c>
      <c r="BY9">
        <f t="shared" si="2"/>
        <v>3.084542397527147E-6</v>
      </c>
      <c r="BZ9">
        <f t="shared" si="2"/>
        <v>3.084542397527147E-6</v>
      </c>
      <c r="CA9">
        <f t="shared" si="2"/>
        <v>3.084542397527147E-6</v>
      </c>
      <c r="CB9">
        <f t="shared" si="2"/>
        <v>3.084542397527147E-6</v>
      </c>
      <c r="CC9">
        <f t="shared" si="2"/>
        <v>3.08454239752714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F2">
        <f>AE2</f>
        <v>3.3753464278634633E-6</v>
      </c>
      <c r="AG2">
        <f t="shared" ref="AG2:CC7" si="0">AF2</f>
        <v>3.3753464278634633E-6</v>
      </c>
      <c r="AH2">
        <f t="shared" si="0"/>
        <v>3.3753464278634633E-6</v>
      </c>
      <c r="AI2">
        <f t="shared" si="0"/>
        <v>3.3753464278634633E-6</v>
      </c>
      <c r="AJ2">
        <f t="shared" si="0"/>
        <v>3.3753464278634633E-6</v>
      </c>
      <c r="AK2">
        <f t="shared" si="0"/>
        <v>3.3753464278634633E-6</v>
      </c>
      <c r="AL2">
        <f t="shared" si="0"/>
        <v>3.3753464278634633E-6</v>
      </c>
      <c r="AM2">
        <f t="shared" si="0"/>
        <v>3.3753464278634633E-6</v>
      </c>
      <c r="AN2">
        <f t="shared" si="0"/>
        <v>3.3753464278634633E-6</v>
      </c>
      <c r="AO2">
        <f t="shared" si="0"/>
        <v>3.3753464278634633E-6</v>
      </c>
      <c r="AP2">
        <f t="shared" si="0"/>
        <v>3.3753464278634633E-6</v>
      </c>
      <c r="AQ2">
        <f t="shared" si="0"/>
        <v>3.3753464278634633E-6</v>
      </c>
      <c r="AR2">
        <f t="shared" si="0"/>
        <v>3.3753464278634633E-6</v>
      </c>
      <c r="AS2">
        <f t="shared" si="0"/>
        <v>3.3753464278634633E-6</v>
      </c>
      <c r="AT2">
        <f t="shared" si="0"/>
        <v>3.3753464278634633E-6</v>
      </c>
      <c r="AU2">
        <f t="shared" si="0"/>
        <v>3.3753464278634633E-6</v>
      </c>
      <c r="AV2">
        <f t="shared" si="0"/>
        <v>3.3753464278634633E-6</v>
      </c>
      <c r="AW2">
        <f t="shared" si="0"/>
        <v>3.3753464278634633E-6</v>
      </c>
      <c r="AX2">
        <f t="shared" si="0"/>
        <v>3.3753464278634633E-6</v>
      </c>
      <c r="AY2">
        <f t="shared" si="0"/>
        <v>3.3753464278634633E-6</v>
      </c>
      <c r="AZ2">
        <f t="shared" si="0"/>
        <v>3.3753464278634633E-6</v>
      </c>
      <c r="BA2">
        <f t="shared" si="0"/>
        <v>3.3753464278634633E-6</v>
      </c>
      <c r="BB2">
        <f t="shared" si="0"/>
        <v>3.3753464278634633E-6</v>
      </c>
      <c r="BC2">
        <f t="shared" si="0"/>
        <v>3.3753464278634633E-6</v>
      </c>
      <c r="BD2">
        <f t="shared" si="0"/>
        <v>3.3753464278634633E-6</v>
      </c>
      <c r="BE2">
        <f t="shared" si="0"/>
        <v>3.3753464278634633E-6</v>
      </c>
      <c r="BF2">
        <f t="shared" si="0"/>
        <v>3.3753464278634633E-6</v>
      </c>
      <c r="BG2">
        <f t="shared" si="0"/>
        <v>3.3753464278634633E-6</v>
      </c>
      <c r="BH2">
        <f t="shared" si="0"/>
        <v>3.3753464278634633E-6</v>
      </c>
      <c r="BI2">
        <f t="shared" si="0"/>
        <v>3.3753464278634633E-6</v>
      </c>
      <c r="BJ2">
        <f t="shared" si="0"/>
        <v>3.3753464278634633E-6</v>
      </c>
      <c r="BK2">
        <f t="shared" si="0"/>
        <v>3.3753464278634633E-6</v>
      </c>
      <c r="BL2">
        <f t="shared" si="0"/>
        <v>3.3753464278634633E-6</v>
      </c>
      <c r="BM2">
        <f t="shared" si="0"/>
        <v>3.3753464278634633E-6</v>
      </c>
      <c r="BN2">
        <f t="shared" si="0"/>
        <v>3.3753464278634633E-6</v>
      </c>
      <c r="BO2">
        <f t="shared" si="0"/>
        <v>3.3753464278634633E-6</v>
      </c>
      <c r="BP2">
        <f t="shared" si="0"/>
        <v>3.3753464278634633E-6</v>
      </c>
      <c r="BQ2">
        <f t="shared" si="0"/>
        <v>3.3753464278634633E-6</v>
      </c>
      <c r="BR2">
        <f t="shared" si="0"/>
        <v>3.3753464278634633E-6</v>
      </c>
      <c r="BS2">
        <f t="shared" si="0"/>
        <v>3.3753464278634633E-6</v>
      </c>
      <c r="BT2">
        <f t="shared" si="0"/>
        <v>3.3753464278634633E-6</v>
      </c>
      <c r="BU2">
        <f t="shared" si="0"/>
        <v>3.3753464278634633E-6</v>
      </c>
      <c r="BV2">
        <f t="shared" si="0"/>
        <v>3.3753464278634633E-6</v>
      </c>
      <c r="BW2">
        <f t="shared" si="0"/>
        <v>3.3753464278634633E-6</v>
      </c>
      <c r="BX2">
        <f t="shared" si="0"/>
        <v>3.3753464278634633E-6</v>
      </c>
      <c r="BY2">
        <f t="shared" si="0"/>
        <v>3.3753464278634633E-6</v>
      </c>
      <c r="BZ2">
        <f t="shared" si="0"/>
        <v>3.3753464278634633E-6</v>
      </c>
      <c r="CA2">
        <f t="shared" si="0"/>
        <v>3.3753464278634633E-6</v>
      </c>
      <c r="CB2">
        <f t="shared" si="0"/>
        <v>3.3753464278634633E-6</v>
      </c>
      <c r="CC2">
        <f t="shared" si="0"/>
        <v>3.37534642786346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F4">
        <f t="shared" si="1"/>
        <v>2.64907039324467E-6</v>
      </c>
      <c r="AG4">
        <f t="shared" si="0"/>
        <v>2.64907039324467E-6</v>
      </c>
      <c r="AH4">
        <f t="shared" si="0"/>
        <v>2.64907039324467E-6</v>
      </c>
      <c r="AI4">
        <f t="shared" si="0"/>
        <v>2.64907039324467E-6</v>
      </c>
      <c r="AJ4">
        <f t="shared" si="0"/>
        <v>2.64907039324467E-6</v>
      </c>
      <c r="AK4">
        <f t="shared" si="0"/>
        <v>2.64907039324467E-6</v>
      </c>
      <c r="AL4">
        <f t="shared" si="0"/>
        <v>2.64907039324467E-6</v>
      </c>
      <c r="AM4">
        <f t="shared" si="0"/>
        <v>2.64907039324467E-6</v>
      </c>
      <c r="AN4">
        <f t="shared" si="0"/>
        <v>2.64907039324467E-6</v>
      </c>
      <c r="AO4">
        <f t="shared" si="0"/>
        <v>2.64907039324467E-6</v>
      </c>
      <c r="AP4">
        <f t="shared" si="0"/>
        <v>2.64907039324467E-6</v>
      </c>
      <c r="AQ4">
        <f t="shared" si="0"/>
        <v>2.64907039324467E-6</v>
      </c>
      <c r="AR4">
        <f t="shared" si="0"/>
        <v>2.64907039324467E-6</v>
      </c>
      <c r="AS4">
        <f t="shared" si="0"/>
        <v>2.64907039324467E-6</v>
      </c>
      <c r="AT4">
        <f t="shared" si="0"/>
        <v>2.64907039324467E-6</v>
      </c>
      <c r="AU4">
        <f t="shared" si="0"/>
        <v>2.64907039324467E-6</v>
      </c>
      <c r="AV4">
        <f t="shared" si="0"/>
        <v>2.64907039324467E-6</v>
      </c>
      <c r="AW4">
        <f t="shared" si="0"/>
        <v>2.64907039324467E-6</v>
      </c>
      <c r="AX4">
        <f t="shared" si="0"/>
        <v>2.64907039324467E-6</v>
      </c>
      <c r="AY4">
        <f t="shared" si="0"/>
        <v>2.64907039324467E-6</v>
      </c>
      <c r="AZ4">
        <f t="shared" si="0"/>
        <v>2.64907039324467E-6</v>
      </c>
      <c r="BA4">
        <f t="shared" si="0"/>
        <v>2.64907039324467E-6</v>
      </c>
      <c r="BB4">
        <f t="shared" si="0"/>
        <v>2.64907039324467E-6</v>
      </c>
      <c r="BC4">
        <f t="shared" si="0"/>
        <v>2.64907039324467E-6</v>
      </c>
      <c r="BD4">
        <f t="shared" si="0"/>
        <v>2.64907039324467E-6</v>
      </c>
      <c r="BE4">
        <f t="shared" si="0"/>
        <v>2.64907039324467E-6</v>
      </c>
      <c r="BF4">
        <f t="shared" si="0"/>
        <v>2.64907039324467E-6</v>
      </c>
      <c r="BG4">
        <f t="shared" si="0"/>
        <v>2.64907039324467E-6</v>
      </c>
      <c r="BH4">
        <f t="shared" si="0"/>
        <v>2.64907039324467E-6</v>
      </c>
      <c r="BI4">
        <f t="shared" si="0"/>
        <v>2.64907039324467E-6</v>
      </c>
      <c r="BJ4">
        <f t="shared" si="0"/>
        <v>2.64907039324467E-6</v>
      </c>
      <c r="BK4">
        <f t="shared" si="0"/>
        <v>2.64907039324467E-6</v>
      </c>
      <c r="BL4">
        <f t="shared" si="0"/>
        <v>2.64907039324467E-6</v>
      </c>
      <c r="BM4">
        <f t="shared" si="0"/>
        <v>2.64907039324467E-6</v>
      </c>
      <c r="BN4">
        <f t="shared" si="0"/>
        <v>2.64907039324467E-6</v>
      </c>
      <c r="BO4">
        <f t="shared" si="0"/>
        <v>2.64907039324467E-6</v>
      </c>
      <c r="BP4">
        <f t="shared" si="0"/>
        <v>2.64907039324467E-6</v>
      </c>
      <c r="BQ4">
        <f t="shared" si="0"/>
        <v>2.64907039324467E-6</v>
      </c>
      <c r="BR4">
        <f t="shared" si="0"/>
        <v>2.64907039324467E-6</v>
      </c>
      <c r="BS4">
        <f t="shared" si="0"/>
        <v>2.64907039324467E-6</v>
      </c>
      <c r="BT4">
        <f t="shared" si="0"/>
        <v>2.64907039324467E-6</v>
      </c>
      <c r="BU4">
        <f t="shared" si="0"/>
        <v>2.64907039324467E-6</v>
      </c>
      <c r="BV4">
        <f t="shared" si="0"/>
        <v>2.64907039324467E-6</v>
      </c>
      <c r="BW4">
        <f t="shared" si="0"/>
        <v>2.64907039324467E-6</v>
      </c>
      <c r="BX4">
        <f t="shared" si="0"/>
        <v>2.64907039324467E-6</v>
      </c>
      <c r="BY4">
        <f t="shared" si="0"/>
        <v>2.64907039324467E-6</v>
      </c>
      <c r="BZ4">
        <f t="shared" si="0"/>
        <v>2.64907039324467E-6</v>
      </c>
      <c r="CA4">
        <f t="shared" si="0"/>
        <v>2.64907039324467E-6</v>
      </c>
      <c r="CB4">
        <f t="shared" si="0"/>
        <v>2.64907039324467E-6</v>
      </c>
      <c r="CC4">
        <f t="shared" si="0"/>
        <v>2.649070393244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F5">
        <f t="shared" si="1"/>
        <v>2.1414484322504607E-6</v>
      </c>
      <c r="AG5">
        <f t="shared" si="0"/>
        <v>2.1414484322504607E-6</v>
      </c>
      <c r="AH5">
        <f t="shared" si="0"/>
        <v>2.1414484322504607E-6</v>
      </c>
      <c r="AI5">
        <f t="shared" si="0"/>
        <v>2.1414484322504607E-6</v>
      </c>
      <c r="AJ5">
        <f t="shared" si="0"/>
        <v>2.1414484322504607E-6</v>
      </c>
      <c r="AK5">
        <f t="shared" si="0"/>
        <v>2.1414484322504607E-6</v>
      </c>
      <c r="AL5">
        <f t="shared" si="0"/>
        <v>2.1414484322504607E-6</v>
      </c>
      <c r="AM5">
        <f t="shared" si="0"/>
        <v>2.1414484322504607E-6</v>
      </c>
      <c r="AN5">
        <f t="shared" si="0"/>
        <v>2.1414484322504607E-6</v>
      </c>
      <c r="AO5">
        <f t="shared" si="0"/>
        <v>2.1414484322504607E-6</v>
      </c>
      <c r="AP5">
        <f t="shared" si="0"/>
        <v>2.1414484322504607E-6</v>
      </c>
      <c r="AQ5">
        <f t="shared" si="0"/>
        <v>2.1414484322504607E-6</v>
      </c>
      <c r="AR5">
        <f t="shared" si="0"/>
        <v>2.1414484322504607E-6</v>
      </c>
      <c r="AS5">
        <f t="shared" si="0"/>
        <v>2.1414484322504607E-6</v>
      </c>
      <c r="AT5">
        <f t="shared" si="0"/>
        <v>2.1414484322504607E-6</v>
      </c>
      <c r="AU5">
        <f t="shared" si="0"/>
        <v>2.1414484322504607E-6</v>
      </c>
      <c r="AV5">
        <f t="shared" si="0"/>
        <v>2.1414484322504607E-6</v>
      </c>
      <c r="AW5">
        <f t="shared" si="0"/>
        <v>2.1414484322504607E-6</v>
      </c>
      <c r="AX5">
        <f t="shared" si="0"/>
        <v>2.1414484322504607E-6</v>
      </c>
      <c r="AY5">
        <f t="shared" si="0"/>
        <v>2.1414484322504607E-6</v>
      </c>
      <c r="AZ5">
        <f t="shared" si="0"/>
        <v>2.1414484322504607E-6</v>
      </c>
      <c r="BA5">
        <f t="shared" si="0"/>
        <v>2.1414484322504607E-6</v>
      </c>
      <c r="BB5">
        <f t="shared" si="0"/>
        <v>2.1414484322504607E-6</v>
      </c>
      <c r="BC5">
        <f t="shared" si="0"/>
        <v>2.1414484322504607E-6</v>
      </c>
      <c r="BD5">
        <f t="shared" si="0"/>
        <v>2.1414484322504607E-6</v>
      </c>
      <c r="BE5">
        <f t="shared" si="0"/>
        <v>2.1414484322504607E-6</v>
      </c>
      <c r="BF5">
        <f t="shared" si="0"/>
        <v>2.1414484322504607E-6</v>
      </c>
      <c r="BG5">
        <f t="shared" si="0"/>
        <v>2.1414484322504607E-6</v>
      </c>
      <c r="BH5">
        <f t="shared" si="0"/>
        <v>2.1414484322504607E-6</v>
      </c>
      <c r="BI5">
        <f t="shared" si="0"/>
        <v>2.1414484322504607E-6</v>
      </c>
      <c r="BJ5">
        <f t="shared" si="0"/>
        <v>2.1414484322504607E-6</v>
      </c>
      <c r="BK5">
        <f t="shared" si="0"/>
        <v>2.1414484322504607E-6</v>
      </c>
      <c r="BL5">
        <f t="shared" si="0"/>
        <v>2.1414484322504607E-6</v>
      </c>
      <c r="BM5">
        <f t="shared" si="0"/>
        <v>2.1414484322504607E-6</v>
      </c>
      <c r="BN5">
        <f t="shared" si="0"/>
        <v>2.1414484322504607E-6</v>
      </c>
      <c r="BO5">
        <f t="shared" si="0"/>
        <v>2.1414484322504607E-6</v>
      </c>
      <c r="BP5">
        <f t="shared" si="0"/>
        <v>2.1414484322504607E-6</v>
      </c>
      <c r="BQ5">
        <f t="shared" si="0"/>
        <v>2.1414484322504607E-6</v>
      </c>
      <c r="BR5">
        <f t="shared" si="0"/>
        <v>2.1414484322504607E-6</v>
      </c>
      <c r="BS5">
        <f t="shared" si="0"/>
        <v>2.1414484322504607E-6</v>
      </c>
      <c r="BT5">
        <f t="shared" si="0"/>
        <v>2.1414484322504607E-6</v>
      </c>
      <c r="BU5">
        <f t="shared" si="0"/>
        <v>2.1414484322504607E-6</v>
      </c>
      <c r="BV5">
        <f t="shared" si="0"/>
        <v>2.1414484322504607E-6</v>
      </c>
      <c r="BW5">
        <f t="shared" si="0"/>
        <v>2.1414484322504607E-6</v>
      </c>
      <c r="BX5">
        <f t="shared" si="0"/>
        <v>2.1414484322504607E-6</v>
      </c>
      <c r="BY5">
        <f t="shared" si="0"/>
        <v>2.1414484322504607E-6</v>
      </c>
      <c r="BZ5">
        <f t="shared" si="0"/>
        <v>2.1414484322504607E-6</v>
      </c>
      <c r="CA5">
        <f t="shared" si="0"/>
        <v>2.1414484322504607E-6</v>
      </c>
      <c r="CB5">
        <f t="shared" si="0"/>
        <v>2.1414484322504607E-6</v>
      </c>
      <c r="CC5">
        <f t="shared" si="0"/>
        <v>2.1414484322504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F6">
        <f t="shared" si="1"/>
        <v>1.8685593879281636E-6</v>
      </c>
      <c r="AG6">
        <f t="shared" si="0"/>
        <v>1.8685593879281636E-6</v>
      </c>
      <c r="AH6">
        <f t="shared" si="0"/>
        <v>1.8685593879281636E-6</v>
      </c>
      <c r="AI6">
        <f t="shared" si="0"/>
        <v>1.8685593879281636E-6</v>
      </c>
      <c r="AJ6">
        <f t="shared" si="0"/>
        <v>1.8685593879281636E-6</v>
      </c>
      <c r="AK6">
        <f t="shared" si="0"/>
        <v>1.8685593879281636E-6</v>
      </c>
      <c r="AL6">
        <f t="shared" si="0"/>
        <v>1.8685593879281636E-6</v>
      </c>
      <c r="AM6">
        <f t="shared" si="0"/>
        <v>1.8685593879281636E-6</v>
      </c>
      <c r="AN6">
        <f t="shared" si="0"/>
        <v>1.8685593879281636E-6</v>
      </c>
      <c r="AO6">
        <f t="shared" si="0"/>
        <v>1.8685593879281636E-6</v>
      </c>
      <c r="AP6">
        <f t="shared" si="0"/>
        <v>1.8685593879281636E-6</v>
      </c>
      <c r="AQ6">
        <f t="shared" si="0"/>
        <v>1.8685593879281636E-6</v>
      </c>
      <c r="AR6">
        <f t="shared" si="0"/>
        <v>1.8685593879281636E-6</v>
      </c>
      <c r="AS6">
        <f t="shared" si="0"/>
        <v>1.8685593879281636E-6</v>
      </c>
      <c r="AT6">
        <f t="shared" si="0"/>
        <v>1.8685593879281636E-6</v>
      </c>
      <c r="AU6">
        <f t="shared" si="0"/>
        <v>1.8685593879281636E-6</v>
      </c>
      <c r="AV6">
        <f t="shared" si="0"/>
        <v>1.8685593879281636E-6</v>
      </c>
      <c r="AW6">
        <f t="shared" si="0"/>
        <v>1.8685593879281636E-6</v>
      </c>
      <c r="AX6">
        <f t="shared" si="0"/>
        <v>1.8685593879281636E-6</v>
      </c>
      <c r="AY6">
        <f t="shared" si="0"/>
        <v>1.8685593879281636E-6</v>
      </c>
      <c r="AZ6">
        <f t="shared" si="0"/>
        <v>1.8685593879281636E-6</v>
      </c>
      <c r="BA6">
        <f t="shared" si="0"/>
        <v>1.8685593879281636E-6</v>
      </c>
      <c r="BB6">
        <f t="shared" si="0"/>
        <v>1.8685593879281636E-6</v>
      </c>
      <c r="BC6">
        <f t="shared" si="0"/>
        <v>1.8685593879281636E-6</v>
      </c>
      <c r="BD6">
        <f t="shared" si="0"/>
        <v>1.8685593879281636E-6</v>
      </c>
      <c r="BE6">
        <f t="shared" si="0"/>
        <v>1.8685593879281636E-6</v>
      </c>
      <c r="BF6">
        <f t="shared" si="0"/>
        <v>1.8685593879281636E-6</v>
      </c>
      <c r="BG6">
        <f t="shared" si="0"/>
        <v>1.8685593879281636E-6</v>
      </c>
      <c r="BH6">
        <f t="shared" si="0"/>
        <v>1.8685593879281636E-6</v>
      </c>
      <c r="BI6">
        <f t="shared" si="0"/>
        <v>1.8685593879281636E-6</v>
      </c>
      <c r="BJ6">
        <f t="shared" si="0"/>
        <v>1.8685593879281636E-6</v>
      </c>
      <c r="BK6">
        <f t="shared" si="0"/>
        <v>1.8685593879281636E-6</v>
      </c>
      <c r="BL6">
        <f t="shared" si="0"/>
        <v>1.8685593879281636E-6</v>
      </c>
      <c r="BM6">
        <f t="shared" si="0"/>
        <v>1.8685593879281636E-6</v>
      </c>
      <c r="BN6">
        <f t="shared" si="0"/>
        <v>1.8685593879281636E-6</v>
      </c>
      <c r="BO6">
        <f t="shared" si="0"/>
        <v>1.8685593879281636E-6</v>
      </c>
      <c r="BP6">
        <f t="shared" si="0"/>
        <v>1.8685593879281636E-6</v>
      </c>
      <c r="BQ6">
        <f t="shared" si="0"/>
        <v>1.8685593879281636E-6</v>
      </c>
      <c r="BR6">
        <f t="shared" si="0"/>
        <v>1.8685593879281636E-6</v>
      </c>
      <c r="BS6">
        <f t="shared" si="0"/>
        <v>1.8685593879281636E-6</v>
      </c>
      <c r="BT6">
        <f t="shared" si="0"/>
        <v>1.8685593879281636E-6</v>
      </c>
      <c r="BU6">
        <f t="shared" si="0"/>
        <v>1.8685593879281636E-6</v>
      </c>
      <c r="BV6">
        <f t="shared" si="0"/>
        <v>1.8685593879281636E-6</v>
      </c>
      <c r="BW6">
        <f t="shared" si="0"/>
        <v>1.8685593879281636E-6</v>
      </c>
      <c r="BX6">
        <f t="shared" si="0"/>
        <v>1.8685593879281636E-6</v>
      </c>
      <c r="BY6">
        <f t="shared" si="0"/>
        <v>1.8685593879281636E-6</v>
      </c>
      <c r="BZ6">
        <f t="shared" si="0"/>
        <v>1.8685593879281636E-6</v>
      </c>
      <c r="CA6">
        <f t="shared" si="0"/>
        <v>1.8685593879281636E-6</v>
      </c>
      <c r="CB6">
        <f t="shared" si="0"/>
        <v>1.8685593879281636E-6</v>
      </c>
      <c r="CC6">
        <f t="shared" si="0"/>
        <v>1.868559387928163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F7">
        <f t="shared" si="1"/>
        <v>2.0371600647674323E-6</v>
      </c>
      <c r="AG7">
        <f t="shared" si="0"/>
        <v>2.0371600647674323E-6</v>
      </c>
      <c r="AH7">
        <f t="shared" si="0"/>
        <v>2.0371600647674323E-6</v>
      </c>
      <c r="AI7">
        <f t="shared" si="0"/>
        <v>2.0371600647674323E-6</v>
      </c>
      <c r="AJ7">
        <f t="shared" si="0"/>
        <v>2.0371600647674323E-6</v>
      </c>
      <c r="AK7">
        <f t="shared" si="0"/>
        <v>2.0371600647674323E-6</v>
      </c>
      <c r="AL7">
        <f t="shared" si="0"/>
        <v>2.0371600647674323E-6</v>
      </c>
      <c r="AM7">
        <f t="shared" si="0"/>
        <v>2.0371600647674323E-6</v>
      </c>
      <c r="AN7">
        <f t="shared" si="0"/>
        <v>2.0371600647674323E-6</v>
      </c>
      <c r="AO7">
        <f t="shared" si="0"/>
        <v>2.0371600647674323E-6</v>
      </c>
      <c r="AP7">
        <f t="shared" si="0"/>
        <v>2.0371600647674323E-6</v>
      </c>
      <c r="AQ7">
        <f t="shared" si="0"/>
        <v>2.0371600647674323E-6</v>
      </c>
      <c r="AR7">
        <f t="shared" si="0"/>
        <v>2.0371600647674323E-6</v>
      </c>
      <c r="AS7">
        <f t="shared" si="0"/>
        <v>2.0371600647674323E-6</v>
      </c>
      <c r="AT7">
        <f t="shared" si="0"/>
        <v>2.0371600647674323E-6</v>
      </c>
      <c r="AU7">
        <f t="shared" si="0"/>
        <v>2.0371600647674323E-6</v>
      </c>
      <c r="AV7">
        <f t="shared" si="0"/>
        <v>2.0371600647674323E-6</v>
      </c>
      <c r="AW7">
        <f t="shared" si="0"/>
        <v>2.0371600647674323E-6</v>
      </c>
      <c r="AX7">
        <f t="shared" si="0"/>
        <v>2.0371600647674323E-6</v>
      </c>
      <c r="AY7">
        <f t="shared" si="0"/>
        <v>2.0371600647674323E-6</v>
      </c>
      <c r="AZ7">
        <f t="shared" si="0"/>
        <v>2.0371600647674323E-6</v>
      </c>
      <c r="BA7">
        <f t="shared" si="0"/>
        <v>2.0371600647674323E-6</v>
      </c>
      <c r="BB7">
        <f t="shared" si="0"/>
        <v>2.0371600647674323E-6</v>
      </c>
      <c r="BC7">
        <f t="shared" si="0"/>
        <v>2.0371600647674323E-6</v>
      </c>
      <c r="BD7">
        <f t="shared" si="0"/>
        <v>2.0371600647674323E-6</v>
      </c>
      <c r="BE7">
        <f t="shared" si="0"/>
        <v>2.0371600647674323E-6</v>
      </c>
      <c r="BF7">
        <f t="shared" ref="AG7:CC9" si="2">BE7</f>
        <v>2.0371600647674323E-6</v>
      </c>
      <c r="BG7">
        <f t="shared" si="2"/>
        <v>2.0371600647674323E-6</v>
      </c>
      <c r="BH7">
        <f t="shared" si="2"/>
        <v>2.0371600647674323E-6</v>
      </c>
      <c r="BI7">
        <f t="shared" si="2"/>
        <v>2.0371600647674323E-6</v>
      </c>
      <c r="BJ7">
        <f t="shared" si="2"/>
        <v>2.0371600647674323E-6</v>
      </c>
      <c r="BK7">
        <f t="shared" si="2"/>
        <v>2.0371600647674323E-6</v>
      </c>
      <c r="BL7">
        <f t="shared" si="2"/>
        <v>2.0371600647674323E-6</v>
      </c>
      <c r="BM7">
        <f t="shared" si="2"/>
        <v>2.0371600647674323E-6</v>
      </c>
      <c r="BN7">
        <f t="shared" si="2"/>
        <v>2.0371600647674323E-6</v>
      </c>
      <c r="BO7">
        <f t="shared" si="2"/>
        <v>2.0371600647674323E-6</v>
      </c>
      <c r="BP7">
        <f t="shared" si="2"/>
        <v>2.0371600647674323E-6</v>
      </c>
      <c r="BQ7">
        <f t="shared" si="2"/>
        <v>2.0371600647674323E-6</v>
      </c>
      <c r="BR7">
        <f t="shared" si="2"/>
        <v>2.0371600647674323E-6</v>
      </c>
      <c r="BS7">
        <f t="shared" si="2"/>
        <v>2.0371600647674323E-6</v>
      </c>
      <c r="BT7">
        <f t="shared" si="2"/>
        <v>2.0371600647674323E-6</v>
      </c>
      <c r="BU7">
        <f t="shared" si="2"/>
        <v>2.0371600647674323E-6</v>
      </c>
      <c r="BV7">
        <f t="shared" si="2"/>
        <v>2.0371600647674323E-6</v>
      </c>
      <c r="BW7">
        <f t="shared" si="2"/>
        <v>2.0371600647674323E-6</v>
      </c>
      <c r="BX7">
        <f t="shared" si="2"/>
        <v>2.0371600647674323E-6</v>
      </c>
      <c r="BY7">
        <f t="shared" si="2"/>
        <v>2.0371600647674323E-6</v>
      </c>
      <c r="BZ7">
        <f t="shared" si="2"/>
        <v>2.0371600647674323E-6</v>
      </c>
      <c r="CA7">
        <f t="shared" si="2"/>
        <v>2.0371600647674323E-6</v>
      </c>
      <c r="CB7">
        <f t="shared" si="2"/>
        <v>2.0371600647674323E-6</v>
      </c>
      <c r="CC7">
        <f t="shared" si="2"/>
        <v>2.037160064767432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F8">
        <f t="shared" si="1"/>
        <v>2.0371600647674323E-6</v>
      </c>
      <c r="AG8">
        <f t="shared" si="2"/>
        <v>2.0371600647674323E-6</v>
      </c>
      <c r="AH8">
        <f t="shared" si="2"/>
        <v>2.0371600647674323E-6</v>
      </c>
      <c r="AI8">
        <f t="shared" si="2"/>
        <v>2.0371600647674323E-6</v>
      </c>
      <c r="AJ8">
        <f t="shared" si="2"/>
        <v>2.0371600647674323E-6</v>
      </c>
      <c r="AK8">
        <f t="shared" si="2"/>
        <v>2.0371600647674323E-6</v>
      </c>
      <c r="AL8">
        <f t="shared" si="2"/>
        <v>2.0371600647674323E-6</v>
      </c>
      <c r="AM8">
        <f t="shared" si="2"/>
        <v>2.0371600647674323E-6</v>
      </c>
      <c r="AN8">
        <f t="shared" si="2"/>
        <v>2.0371600647674323E-6</v>
      </c>
      <c r="AO8">
        <f t="shared" si="2"/>
        <v>2.0371600647674323E-6</v>
      </c>
      <c r="AP8">
        <f t="shared" si="2"/>
        <v>2.0371600647674323E-6</v>
      </c>
      <c r="AQ8">
        <f t="shared" si="2"/>
        <v>2.0371600647674323E-6</v>
      </c>
      <c r="AR8">
        <f t="shared" si="2"/>
        <v>2.0371600647674323E-6</v>
      </c>
      <c r="AS8">
        <f t="shared" si="2"/>
        <v>2.0371600647674323E-6</v>
      </c>
      <c r="AT8">
        <f t="shared" si="2"/>
        <v>2.0371600647674323E-6</v>
      </c>
      <c r="AU8">
        <f t="shared" si="2"/>
        <v>2.0371600647674323E-6</v>
      </c>
      <c r="AV8">
        <f t="shared" si="2"/>
        <v>2.0371600647674323E-6</v>
      </c>
      <c r="AW8">
        <f t="shared" si="2"/>
        <v>2.0371600647674323E-6</v>
      </c>
      <c r="AX8">
        <f t="shared" si="2"/>
        <v>2.0371600647674323E-6</v>
      </c>
      <c r="AY8">
        <f t="shared" si="2"/>
        <v>2.0371600647674323E-6</v>
      </c>
      <c r="AZ8">
        <f t="shared" si="2"/>
        <v>2.0371600647674323E-6</v>
      </c>
      <c r="BA8">
        <f t="shared" si="2"/>
        <v>2.0371600647674323E-6</v>
      </c>
      <c r="BB8">
        <f t="shared" si="2"/>
        <v>2.0371600647674323E-6</v>
      </c>
      <c r="BC8">
        <f t="shared" si="2"/>
        <v>2.0371600647674323E-6</v>
      </c>
      <c r="BD8">
        <f t="shared" si="2"/>
        <v>2.0371600647674323E-6</v>
      </c>
      <c r="BE8">
        <f t="shared" si="2"/>
        <v>2.0371600647674323E-6</v>
      </c>
      <c r="BF8">
        <f t="shared" si="2"/>
        <v>2.0371600647674323E-6</v>
      </c>
      <c r="BG8">
        <f t="shared" si="2"/>
        <v>2.0371600647674323E-6</v>
      </c>
      <c r="BH8">
        <f t="shared" si="2"/>
        <v>2.0371600647674323E-6</v>
      </c>
      <c r="BI8">
        <f t="shared" si="2"/>
        <v>2.0371600647674323E-6</v>
      </c>
      <c r="BJ8">
        <f t="shared" si="2"/>
        <v>2.0371600647674323E-6</v>
      </c>
      <c r="BK8">
        <f t="shared" si="2"/>
        <v>2.0371600647674323E-6</v>
      </c>
      <c r="BL8">
        <f t="shared" si="2"/>
        <v>2.0371600647674323E-6</v>
      </c>
      <c r="BM8">
        <f t="shared" si="2"/>
        <v>2.0371600647674323E-6</v>
      </c>
      <c r="BN8">
        <f t="shared" si="2"/>
        <v>2.0371600647674323E-6</v>
      </c>
      <c r="BO8">
        <f t="shared" si="2"/>
        <v>2.0371600647674323E-6</v>
      </c>
      <c r="BP8">
        <f t="shared" si="2"/>
        <v>2.0371600647674323E-6</v>
      </c>
      <c r="BQ8">
        <f t="shared" si="2"/>
        <v>2.0371600647674323E-6</v>
      </c>
      <c r="BR8">
        <f t="shared" si="2"/>
        <v>2.0371600647674323E-6</v>
      </c>
      <c r="BS8">
        <f t="shared" si="2"/>
        <v>2.0371600647674323E-6</v>
      </c>
      <c r="BT8">
        <f t="shared" si="2"/>
        <v>2.0371600647674323E-6</v>
      </c>
      <c r="BU8">
        <f t="shared" si="2"/>
        <v>2.0371600647674323E-6</v>
      </c>
      <c r="BV8">
        <f t="shared" si="2"/>
        <v>2.0371600647674323E-6</v>
      </c>
      <c r="BW8">
        <f t="shared" si="2"/>
        <v>2.0371600647674323E-6</v>
      </c>
      <c r="BX8">
        <f t="shared" si="2"/>
        <v>2.0371600647674323E-6</v>
      </c>
      <c r="BY8">
        <f t="shared" si="2"/>
        <v>2.0371600647674323E-6</v>
      </c>
      <c r="BZ8">
        <f t="shared" si="2"/>
        <v>2.0371600647674323E-6</v>
      </c>
      <c r="CA8">
        <f t="shared" si="2"/>
        <v>2.0371600647674323E-6</v>
      </c>
      <c r="CB8">
        <f t="shared" si="2"/>
        <v>2.0371600647674323E-6</v>
      </c>
      <c r="CC8">
        <f t="shared" si="2"/>
        <v>2.037160064767432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F9">
        <f t="shared" si="1"/>
        <v>2.0371600647674323E-6</v>
      </c>
      <c r="AG9">
        <f t="shared" si="2"/>
        <v>2.0371600647674323E-6</v>
      </c>
      <c r="AH9">
        <f t="shared" si="2"/>
        <v>2.0371600647674323E-6</v>
      </c>
      <c r="AI9">
        <f t="shared" si="2"/>
        <v>2.0371600647674323E-6</v>
      </c>
      <c r="AJ9">
        <f t="shared" si="2"/>
        <v>2.0371600647674323E-6</v>
      </c>
      <c r="AK9">
        <f t="shared" si="2"/>
        <v>2.0371600647674323E-6</v>
      </c>
      <c r="AL9">
        <f t="shared" si="2"/>
        <v>2.0371600647674323E-6</v>
      </c>
      <c r="AM9">
        <f t="shared" si="2"/>
        <v>2.0371600647674323E-6</v>
      </c>
      <c r="AN9">
        <f t="shared" si="2"/>
        <v>2.0371600647674323E-6</v>
      </c>
      <c r="AO9">
        <f t="shared" si="2"/>
        <v>2.0371600647674323E-6</v>
      </c>
      <c r="AP9">
        <f t="shared" si="2"/>
        <v>2.0371600647674323E-6</v>
      </c>
      <c r="AQ9">
        <f t="shared" si="2"/>
        <v>2.0371600647674323E-6</v>
      </c>
      <c r="AR9">
        <f t="shared" si="2"/>
        <v>2.0371600647674323E-6</v>
      </c>
      <c r="AS9">
        <f t="shared" si="2"/>
        <v>2.0371600647674323E-6</v>
      </c>
      <c r="AT9">
        <f t="shared" si="2"/>
        <v>2.0371600647674323E-6</v>
      </c>
      <c r="AU9">
        <f t="shared" si="2"/>
        <v>2.0371600647674323E-6</v>
      </c>
      <c r="AV9">
        <f t="shared" si="2"/>
        <v>2.0371600647674323E-6</v>
      </c>
      <c r="AW9">
        <f t="shared" si="2"/>
        <v>2.0371600647674323E-6</v>
      </c>
      <c r="AX9">
        <f t="shared" si="2"/>
        <v>2.0371600647674323E-6</v>
      </c>
      <c r="AY9">
        <f t="shared" si="2"/>
        <v>2.0371600647674323E-6</v>
      </c>
      <c r="AZ9">
        <f t="shared" si="2"/>
        <v>2.0371600647674323E-6</v>
      </c>
      <c r="BA9">
        <f t="shared" si="2"/>
        <v>2.0371600647674323E-6</v>
      </c>
      <c r="BB9">
        <f t="shared" si="2"/>
        <v>2.0371600647674323E-6</v>
      </c>
      <c r="BC9">
        <f t="shared" si="2"/>
        <v>2.0371600647674323E-6</v>
      </c>
      <c r="BD9">
        <f t="shared" si="2"/>
        <v>2.0371600647674323E-6</v>
      </c>
      <c r="BE9">
        <f t="shared" si="2"/>
        <v>2.0371600647674323E-6</v>
      </c>
      <c r="BF9">
        <f t="shared" si="2"/>
        <v>2.0371600647674323E-6</v>
      </c>
      <c r="BG9">
        <f t="shared" si="2"/>
        <v>2.0371600647674323E-6</v>
      </c>
      <c r="BH9">
        <f t="shared" si="2"/>
        <v>2.0371600647674323E-6</v>
      </c>
      <c r="BI9">
        <f t="shared" si="2"/>
        <v>2.0371600647674323E-6</v>
      </c>
      <c r="BJ9">
        <f t="shared" si="2"/>
        <v>2.0371600647674323E-6</v>
      </c>
      <c r="BK9">
        <f t="shared" si="2"/>
        <v>2.0371600647674323E-6</v>
      </c>
      <c r="BL9">
        <f t="shared" si="2"/>
        <v>2.0371600647674323E-6</v>
      </c>
      <c r="BM9">
        <f t="shared" si="2"/>
        <v>2.0371600647674323E-6</v>
      </c>
      <c r="BN9">
        <f t="shared" si="2"/>
        <v>2.0371600647674323E-6</v>
      </c>
      <c r="BO9">
        <f t="shared" si="2"/>
        <v>2.0371600647674323E-6</v>
      </c>
      <c r="BP9">
        <f t="shared" si="2"/>
        <v>2.0371600647674323E-6</v>
      </c>
      <c r="BQ9">
        <f t="shared" si="2"/>
        <v>2.0371600647674323E-6</v>
      </c>
      <c r="BR9">
        <f t="shared" si="2"/>
        <v>2.0371600647674323E-6</v>
      </c>
      <c r="BS9">
        <f t="shared" si="2"/>
        <v>2.0371600647674323E-6</v>
      </c>
      <c r="BT9">
        <f t="shared" si="2"/>
        <v>2.0371600647674323E-6</v>
      </c>
      <c r="BU9">
        <f t="shared" si="2"/>
        <v>2.0371600647674323E-6</v>
      </c>
      <c r="BV9">
        <f t="shared" si="2"/>
        <v>2.0371600647674323E-6</v>
      </c>
      <c r="BW9">
        <f t="shared" si="2"/>
        <v>2.0371600647674323E-6</v>
      </c>
      <c r="BX9">
        <f t="shared" si="2"/>
        <v>2.0371600647674323E-6</v>
      </c>
      <c r="BY9">
        <f t="shared" si="2"/>
        <v>2.0371600647674323E-6</v>
      </c>
      <c r="BZ9">
        <f t="shared" si="2"/>
        <v>2.0371600647674323E-6</v>
      </c>
      <c r="CA9">
        <f t="shared" si="2"/>
        <v>2.0371600647674323E-6</v>
      </c>
      <c r="CB9">
        <f t="shared" si="2"/>
        <v>2.0371600647674323E-6</v>
      </c>
      <c r="CC9">
        <f t="shared" si="2"/>
        <v>2.037160064767432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F2">
        <f>AE2</f>
        <v>4.9802011305215843E-7</v>
      </c>
      <c r="AG2">
        <f t="shared" ref="AG2:CC7" si="0">AF2</f>
        <v>4.9802011305215843E-7</v>
      </c>
      <c r="AH2">
        <f t="shared" si="0"/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F4">
        <f t="shared" si="1"/>
        <v>7.8051051331283658E-7</v>
      </c>
      <c r="AG4">
        <f t="shared" si="0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F5">
        <f t="shared" si="1"/>
        <v>7.8051051331283658E-7</v>
      </c>
      <c r="AG5">
        <f t="shared" si="0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F6">
        <f t="shared" si="1"/>
        <v>5.9113731906401144E-7</v>
      </c>
      <c r="AG6">
        <f t="shared" si="0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F7">
        <f t="shared" si="1"/>
        <v>5.9113731906401144E-7</v>
      </c>
      <c r="AG7">
        <f t="shared" si="0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ref="AG7:CC9" si="2">BE7</f>
        <v>5.9113731906401144E-7</v>
      </c>
      <c r="BG7">
        <f t="shared" si="2"/>
        <v>5.9113731906401144E-7</v>
      </c>
      <c r="BH7">
        <f t="shared" si="2"/>
        <v>5.9113731906401144E-7</v>
      </c>
      <c r="BI7">
        <f t="shared" si="2"/>
        <v>5.9113731906401144E-7</v>
      </c>
      <c r="BJ7">
        <f t="shared" si="2"/>
        <v>5.9113731906401144E-7</v>
      </c>
      <c r="BK7">
        <f t="shared" si="2"/>
        <v>5.9113731906401144E-7</v>
      </c>
      <c r="BL7">
        <f t="shared" si="2"/>
        <v>5.9113731906401144E-7</v>
      </c>
      <c r="BM7">
        <f t="shared" si="2"/>
        <v>5.9113731906401144E-7</v>
      </c>
      <c r="BN7">
        <f t="shared" si="2"/>
        <v>5.9113731906401144E-7</v>
      </c>
      <c r="BO7">
        <f t="shared" si="2"/>
        <v>5.9113731906401144E-7</v>
      </c>
      <c r="BP7">
        <f t="shared" si="2"/>
        <v>5.9113731906401144E-7</v>
      </c>
      <c r="BQ7">
        <f t="shared" si="2"/>
        <v>5.9113731906401144E-7</v>
      </c>
      <c r="BR7">
        <f t="shared" si="2"/>
        <v>5.9113731906401144E-7</v>
      </c>
      <c r="BS7">
        <f t="shared" si="2"/>
        <v>5.9113731906401144E-7</v>
      </c>
      <c r="BT7">
        <f t="shared" si="2"/>
        <v>5.9113731906401144E-7</v>
      </c>
      <c r="BU7">
        <f t="shared" si="2"/>
        <v>5.9113731906401144E-7</v>
      </c>
      <c r="BV7">
        <f t="shared" si="2"/>
        <v>5.9113731906401144E-7</v>
      </c>
      <c r="BW7">
        <f t="shared" si="2"/>
        <v>5.9113731906401144E-7</v>
      </c>
      <c r="BX7">
        <f t="shared" si="2"/>
        <v>5.9113731906401144E-7</v>
      </c>
      <c r="BY7">
        <f t="shared" si="2"/>
        <v>5.9113731906401144E-7</v>
      </c>
      <c r="BZ7">
        <f t="shared" si="2"/>
        <v>5.9113731906401144E-7</v>
      </c>
      <c r="CA7">
        <f t="shared" si="2"/>
        <v>5.9113731906401144E-7</v>
      </c>
      <c r="CB7">
        <f t="shared" si="2"/>
        <v>5.9113731906401144E-7</v>
      </c>
      <c r="CC7">
        <f t="shared" si="2"/>
        <v>5.911373190640114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F8">
        <f t="shared" si="1"/>
        <v>5.9113731906401144E-7</v>
      </c>
      <c r="AG8">
        <f t="shared" si="2"/>
        <v>5.9113731906401144E-7</v>
      </c>
      <c r="AH8">
        <f t="shared" si="2"/>
        <v>5.9113731906401144E-7</v>
      </c>
      <c r="AI8">
        <f t="shared" si="2"/>
        <v>5.9113731906401144E-7</v>
      </c>
      <c r="AJ8">
        <f t="shared" si="2"/>
        <v>5.9113731906401144E-7</v>
      </c>
      <c r="AK8">
        <f t="shared" si="2"/>
        <v>5.9113731906401144E-7</v>
      </c>
      <c r="AL8">
        <f t="shared" si="2"/>
        <v>5.9113731906401144E-7</v>
      </c>
      <c r="AM8">
        <f t="shared" si="2"/>
        <v>5.9113731906401144E-7</v>
      </c>
      <c r="AN8">
        <f t="shared" si="2"/>
        <v>5.9113731906401144E-7</v>
      </c>
      <c r="AO8">
        <f t="shared" si="2"/>
        <v>5.9113731906401144E-7</v>
      </c>
      <c r="AP8">
        <f t="shared" si="2"/>
        <v>5.9113731906401144E-7</v>
      </c>
      <c r="AQ8">
        <f t="shared" si="2"/>
        <v>5.9113731906401144E-7</v>
      </c>
      <c r="AR8">
        <f t="shared" si="2"/>
        <v>5.9113731906401144E-7</v>
      </c>
      <c r="AS8">
        <f t="shared" si="2"/>
        <v>5.9113731906401144E-7</v>
      </c>
      <c r="AT8">
        <f t="shared" si="2"/>
        <v>5.9113731906401144E-7</v>
      </c>
      <c r="AU8">
        <f t="shared" si="2"/>
        <v>5.9113731906401144E-7</v>
      </c>
      <c r="AV8">
        <f t="shared" si="2"/>
        <v>5.9113731906401144E-7</v>
      </c>
      <c r="AW8">
        <f t="shared" si="2"/>
        <v>5.9113731906401144E-7</v>
      </c>
      <c r="AX8">
        <f t="shared" si="2"/>
        <v>5.9113731906401144E-7</v>
      </c>
      <c r="AY8">
        <f t="shared" si="2"/>
        <v>5.9113731906401144E-7</v>
      </c>
      <c r="AZ8">
        <f t="shared" si="2"/>
        <v>5.9113731906401144E-7</v>
      </c>
      <c r="BA8">
        <f t="shared" si="2"/>
        <v>5.9113731906401144E-7</v>
      </c>
      <c r="BB8">
        <f t="shared" si="2"/>
        <v>5.9113731906401144E-7</v>
      </c>
      <c r="BC8">
        <f t="shared" si="2"/>
        <v>5.9113731906401144E-7</v>
      </c>
      <c r="BD8">
        <f t="shared" si="2"/>
        <v>5.9113731906401144E-7</v>
      </c>
      <c r="BE8">
        <f t="shared" si="2"/>
        <v>5.9113731906401144E-7</v>
      </c>
      <c r="BF8">
        <f t="shared" si="2"/>
        <v>5.9113731906401144E-7</v>
      </c>
      <c r="BG8">
        <f t="shared" si="2"/>
        <v>5.9113731906401144E-7</v>
      </c>
      <c r="BH8">
        <f t="shared" si="2"/>
        <v>5.9113731906401144E-7</v>
      </c>
      <c r="BI8">
        <f t="shared" si="2"/>
        <v>5.9113731906401144E-7</v>
      </c>
      <c r="BJ8">
        <f t="shared" si="2"/>
        <v>5.9113731906401144E-7</v>
      </c>
      <c r="BK8">
        <f t="shared" si="2"/>
        <v>5.9113731906401144E-7</v>
      </c>
      <c r="BL8">
        <f t="shared" si="2"/>
        <v>5.9113731906401144E-7</v>
      </c>
      <c r="BM8">
        <f t="shared" si="2"/>
        <v>5.9113731906401144E-7</v>
      </c>
      <c r="BN8">
        <f t="shared" si="2"/>
        <v>5.9113731906401144E-7</v>
      </c>
      <c r="BO8">
        <f t="shared" si="2"/>
        <v>5.9113731906401144E-7</v>
      </c>
      <c r="BP8">
        <f t="shared" si="2"/>
        <v>5.9113731906401144E-7</v>
      </c>
      <c r="BQ8">
        <f t="shared" si="2"/>
        <v>5.9113731906401144E-7</v>
      </c>
      <c r="BR8">
        <f t="shared" si="2"/>
        <v>5.9113731906401144E-7</v>
      </c>
      <c r="BS8">
        <f t="shared" si="2"/>
        <v>5.9113731906401144E-7</v>
      </c>
      <c r="BT8">
        <f t="shared" si="2"/>
        <v>5.9113731906401144E-7</v>
      </c>
      <c r="BU8">
        <f t="shared" si="2"/>
        <v>5.9113731906401144E-7</v>
      </c>
      <c r="BV8">
        <f t="shared" si="2"/>
        <v>5.9113731906401144E-7</v>
      </c>
      <c r="BW8">
        <f t="shared" si="2"/>
        <v>5.9113731906401144E-7</v>
      </c>
      <c r="BX8">
        <f t="shared" si="2"/>
        <v>5.9113731906401144E-7</v>
      </c>
      <c r="BY8">
        <f t="shared" si="2"/>
        <v>5.9113731906401144E-7</v>
      </c>
      <c r="BZ8">
        <f t="shared" si="2"/>
        <v>5.9113731906401144E-7</v>
      </c>
      <c r="CA8">
        <f t="shared" si="2"/>
        <v>5.9113731906401144E-7</v>
      </c>
      <c r="CB8">
        <f t="shared" si="2"/>
        <v>5.9113731906401144E-7</v>
      </c>
      <c r="CC8">
        <f t="shared" si="2"/>
        <v>5.911373190640114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F9">
        <f t="shared" si="1"/>
        <v>5.9113731906401144E-7</v>
      </c>
      <c r="AG9">
        <f t="shared" si="2"/>
        <v>5.9113731906401144E-7</v>
      </c>
      <c r="AH9">
        <f t="shared" si="2"/>
        <v>5.9113731906401144E-7</v>
      </c>
      <c r="AI9">
        <f t="shared" si="2"/>
        <v>5.9113731906401144E-7</v>
      </c>
      <c r="AJ9">
        <f t="shared" si="2"/>
        <v>5.9113731906401144E-7</v>
      </c>
      <c r="AK9">
        <f t="shared" si="2"/>
        <v>5.9113731906401144E-7</v>
      </c>
      <c r="AL9">
        <f t="shared" si="2"/>
        <v>5.9113731906401144E-7</v>
      </c>
      <c r="AM9">
        <f t="shared" si="2"/>
        <v>5.9113731906401144E-7</v>
      </c>
      <c r="AN9">
        <f t="shared" si="2"/>
        <v>5.9113731906401144E-7</v>
      </c>
      <c r="AO9">
        <f t="shared" si="2"/>
        <v>5.9113731906401144E-7</v>
      </c>
      <c r="AP9">
        <f t="shared" si="2"/>
        <v>5.9113731906401144E-7</v>
      </c>
      <c r="AQ9">
        <f t="shared" si="2"/>
        <v>5.9113731906401144E-7</v>
      </c>
      <c r="AR9">
        <f t="shared" si="2"/>
        <v>5.9113731906401144E-7</v>
      </c>
      <c r="AS9">
        <f t="shared" si="2"/>
        <v>5.9113731906401144E-7</v>
      </c>
      <c r="AT9">
        <f t="shared" si="2"/>
        <v>5.9113731906401144E-7</v>
      </c>
      <c r="AU9">
        <f t="shared" si="2"/>
        <v>5.9113731906401144E-7</v>
      </c>
      <c r="AV9">
        <f t="shared" si="2"/>
        <v>5.9113731906401144E-7</v>
      </c>
      <c r="AW9">
        <f t="shared" si="2"/>
        <v>5.9113731906401144E-7</v>
      </c>
      <c r="AX9">
        <f t="shared" si="2"/>
        <v>5.9113731906401144E-7</v>
      </c>
      <c r="AY9">
        <f t="shared" si="2"/>
        <v>5.9113731906401144E-7</v>
      </c>
      <c r="AZ9">
        <f t="shared" si="2"/>
        <v>5.9113731906401144E-7</v>
      </c>
      <c r="BA9">
        <f t="shared" si="2"/>
        <v>5.9113731906401144E-7</v>
      </c>
      <c r="BB9">
        <f t="shared" si="2"/>
        <v>5.9113731906401144E-7</v>
      </c>
      <c r="BC9">
        <f t="shared" si="2"/>
        <v>5.9113731906401144E-7</v>
      </c>
      <c r="BD9">
        <f t="shared" si="2"/>
        <v>5.9113731906401144E-7</v>
      </c>
      <c r="BE9">
        <f t="shared" si="2"/>
        <v>5.9113731906401144E-7</v>
      </c>
      <c r="BF9">
        <f t="shared" si="2"/>
        <v>5.9113731906401144E-7</v>
      </c>
      <c r="BG9">
        <f t="shared" si="2"/>
        <v>5.9113731906401144E-7</v>
      </c>
      <c r="BH9">
        <f t="shared" si="2"/>
        <v>5.9113731906401144E-7</v>
      </c>
      <c r="BI9">
        <f t="shared" si="2"/>
        <v>5.9113731906401144E-7</v>
      </c>
      <c r="BJ9">
        <f t="shared" si="2"/>
        <v>5.9113731906401144E-7</v>
      </c>
      <c r="BK9">
        <f t="shared" si="2"/>
        <v>5.9113731906401144E-7</v>
      </c>
      <c r="BL9">
        <f t="shared" si="2"/>
        <v>5.9113731906401144E-7</v>
      </c>
      <c r="BM9">
        <f t="shared" si="2"/>
        <v>5.9113731906401144E-7</v>
      </c>
      <c r="BN9">
        <f t="shared" si="2"/>
        <v>5.9113731906401144E-7</v>
      </c>
      <c r="BO9">
        <f t="shared" si="2"/>
        <v>5.9113731906401144E-7</v>
      </c>
      <c r="BP9">
        <f t="shared" si="2"/>
        <v>5.9113731906401144E-7</v>
      </c>
      <c r="BQ9">
        <f t="shared" si="2"/>
        <v>5.9113731906401144E-7</v>
      </c>
      <c r="BR9">
        <f t="shared" si="2"/>
        <v>5.9113731906401144E-7</v>
      </c>
      <c r="BS9">
        <f t="shared" si="2"/>
        <v>5.9113731906401144E-7</v>
      </c>
      <c r="BT9">
        <f t="shared" si="2"/>
        <v>5.9113731906401144E-7</v>
      </c>
      <c r="BU9">
        <f t="shared" si="2"/>
        <v>5.9113731906401144E-7</v>
      </c>
      <c r="BV9">
        <f t="shared" si="2"/>
        <v>5.9113731906401144E-7</v>
      </c>
      <c r="BW9">
        <f t="shared" si="2"/>
        <v>5.9113731906401144E-7</v>
      </c>
      <c r="BX9">
        <f t="shared" si="2"/>
        <v>5.9113731906401144E-7</v>
      </c>
      <c r="BY9">
        <f t="shared" si="2"/>
        <v>5.9113731906401144E-7</v>
      </c>
      <c r="BZ9">
        <f t="shared" si="2"/>
        <v>5.9113731906401144E-7</v>
      </c>
      <c r="CA9">
        <f t="shared" si="2"/>
        <v>5.9113731906401144E-7</v>
      </c>
      <c r="CB9">
        <f t="shared" si="2"/>
        <v>5.9113731906401144E-7</v>
      </c>
      <c r="CC9">
        <f t="shared" si="2"/>
        <v>5.9113731906401144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Pennsylvania</v>
      </c>
    </row>
    <row r="2" spans="1:6">
      <c r="A2" t="str">
        <f>About!B2</f>
        <v>P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2.88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C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D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E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F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G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H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I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J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K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L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M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N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O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P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Q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R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S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T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U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F3">
        <f t="shared" ref="AF3:AU9" si="1">AE3</f>
        <v>1.7719097658219333E-7</v>
      </c>
      <c r="AG3">
        <f t="shared" si="1"/>
        <v>1.7719097658219333E-7</v>
      </c>
      <c r="AH3">
        <f t="shared" si="1"/>
        <v>1.7719097658219333E-7</v>
      </c>
      <c r="AI3">
        <f t="shared" si="1"/>
        <v>1.7719097658219333E-7</v>
      </c>
      <c r="AJ3">
        <f t="shared" si="1"/>
        <v>1.7719097658219333E-7</v>
      </c>
      <c r="AK3">
        <f t="shared" si="1"/>
        <v>1.7719097658219333E-7</v>
      </c>
      <c r="AL3">
        <f t="shared" si="1"/>
        <v>1.7719097658219333E-7</v>
      </c>
      <c r="AM3">
        <f t="shared" si="1"/>
        <v>1.7719097658219333E-7</v>
      </c>
      <c r="AN3">
        <f t="shared" si="1"/>
        <v>1.7719097658219333E-7</v>
      </c>
      <c r="AO3">
        <f t="shared" si="1"/>
        <v>1.7719097658219333E-7</v>
      </c>
      <c r="AP3">
        <f t="shared" si="1"/>
        <v>1.7719097658219333E-7</v>
      </c>
      <c r="AQ3">
        <f t="shared" si="1"/>
        <v>1.7719097658219333E-7</v>
      </c>
      <c r="AR3">
        <f t="shared" si="1"/>
        <v>1.7719097658219333E-7</v>
      </c>
      <c r="AS3">
        <f t="shared" si="1"/>
        <v>1.7719097658219333E-7</v>
      </c>
      <c r="AT3">
        <f t="shared" si="1"/>
        <v>1.7719097658219333E-7</v>
      </c>
      <c r="AU3">
        <f t="shared" si="1"/>
        <v>1.7719097658219333E-7</v>
      </c>
      <c r="AV3">
        <f t="shared" si="0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C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D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E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F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G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H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I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J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K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L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M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N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O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P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Q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R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S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T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U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Y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F6">
        <f t="shared" si="1"/>
        <v>2.4162505979037888E-7</v>
      </c>
      <c r="AG6">
        <f t="shared" si="0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F2">
        <f>AE2</f>
        <v>1.8529577750495943E-6</v>
      </c>
      <c r="AG2">
        <f t="shared" ref="AG2:CC7" si="0">AF2</f>
        <v>1.8529577750495943E-6</v>
      </c>
      <c r="AH2">
        <f t="shared" si="0"/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F3">
        <f t="shared" ref="AF3:AU9" si="1">AE3</f>
        <v>1.8706417742065069E-6</v>
      </c>
      <c r="AG3">
        <f t="shared" si="1"/>
        <v>1.8706417742065069E-6</v>
      </c>
      <c r="AH3">
        <f t="shared" si="1"/>
        <v>1.8706417742065069E-6</v>
      </c>
      <c r="AI3">
        <f t="shared" si="1"/>
        <v>1.8706417742065069E-6</v>
      </c>
      <c r="AJ3">
        <f t="shared" si="1"/>
        <v>1.8706417742065069E-6</v>
      </c>
      <c r="AK3">
        <f t="shared" si="1"/>
        <v>1.8706417742065069E-6</v>
      </c>
      <c r="AL3">
        <f t="shared" si="1"/>
        <v>1.8706417742065069E-6</v>
      </c>
      <c r="AM3">
        <f t="shared" si="1"/>
        <v>1.8706417742065069E-6</v>
      </c>
      <c r="AN3">
        <f t="shared" si="1"/>
        <v>1.8706417742065069E-6</v>
      </c>
      <c r="AO3">
        <f t="shared" si="1"/>
        <v>1.8706417742065069E-6</v>
      </c>
      <c r="AP3">
        <f t="shared" si="1"/>
        <v>1.8706417742065069E-6</v>
      </c>
      <c r="AQ3">
        <f t="shared" si="1"/>
        <v>1.8706417742065069E-6</v>
      </c>
      <c r="AR3">
        <f t="shared" si="1"/>
        <v>1.8706417742065069E-6</v>
      </c>
      <c r="AS3">
        <f t="shared" si="1"/>
        <v>1.8706417742065069E-6</v>
      </c>
      <c r="AT3">
        <f t="shared" si="1"/>
        <v>1.8706417742065069E-6</v>
      </c>
      <c r="AU3">
        <f t="shared" si="1"/>
        <v>1.8706417742065069E-6</v>
      </c>
      <c r="AV3">
        <f t="shared" si="0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F4">
        <f t="shared" si="1"/>
        <v>2.4215529681579635E-6</v>
      </c>
      <c r="AG4">
        <f t="shared" si="0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F5">
        <f t="shared" si="1"/>
        <v>1.6118837279463265E-6</v>
      </c>
      <c r="AG5">
        <f t="shared" si="0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F7">
        <f t="shared" si="1"/>
        <v>1.8706417742065069E-6</v>
      </c>
      <c r="AG7">
        <f t="shared" si="0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ref="AG7:CC9" si="2">BE7</f>
        <v>1.8706417742065069E-6</v>
      </c>
      <c r="BG7">
        <f t="shared" si="2"/>
        <v>1.8706417742065069E-6</v>
      </c>
      <c r="BH7">
        <f t="shared" si="2"/>
        <v>1.8706417742065069E-6</v>
      </c>
      <c r="BI7">
        <f t="shared" si="2"/>
        <v>1.8706417742065069E-6</v>
      </c>
      <c r="BJ7">
        <f t="shared" si="2"/>
        <v>1.8706417742065069E-6</v>
      </c>
      <c r="BK7">
        <f t="shared" si="2"/>
        <v>1.8706417742065069E-6</v>
      </c>
      <c r="BL7">
        <f t="shared" si="2"/>
        <v>1.8706417742065069E-6</v>
      </c>
      <c r="BM7">
        <f t="shared" si="2"/>
        <v>1.8706417742065069E-6</v>
      </c>
      <c r="BN7">
        <f t="shared" si="2"/>
        <v>1.8706417742065069E-6</v>
      </c>
      <c r="BO7">
        <f t="shared" si="2"/>
        <v>1.8706417742065069E-6</v>
      </c>
      <c r="BP7">
        <f t="shared" si="2"/>
        <v>1.8706417742065069E-6</v>
      </c>
      <c r="BQ7">
        <f t="shared" si="2"/>
        <v>1.8706417742065069E-6</v>
      </c>
      <c r="BR7">
        <f t="shared" si="2"/>
        <v>1.8706417742065069E-6</v>
      </c>
      <c r="BS7">
        <f t="shared" si="2"/>
        <v>1.8706417742065069E-6</v>
      </c>
      <c r="BT7">
        <f t="shared" si="2"/>
        <v>1.8706417742065069E-6</v>
      </c>
      <c r="BU7">
        <f t="shared" si="2"/>
        <v>1.8706417742065069E-6</v>
      </c>
      <c r="BV7">
        <f t="shared" si="2"/>
        <v>1.8706417742065069E-6</v>
      </c>
      <c r="BW7">
        <f t="shared" si="2"/>
        <v>1.8706417742065069E-6</v>
      </c>
      <c r="BX7">
        <f t="shared" si="2"/>
        <v>1.8706417742065069E-6</v>
      </c>
      <c r="BY7">
        <f t="shared" si="2"/>
        <v>1.8706417742065069E-6</v>
      </c>
      <c r="BZ7">
        <f t="shared" si="2"/>
        <v>1.8706417742065069E-6</v>
      </c>
      <c r="CA7">
        <f t="shared" si="2"/>
        <v>1.8706417742065069E-6</v>
      </c>
      <c r="CB7">
        <f t="shared" si="2"/>
        <v>1.8706417742065069E-6</v>
      </c>
      <c r="CC7">
        <f t="shared" si="2"/>
        <v>1.87064177420650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F8">
        <f t="shared" si="1"/>
        <v>1.8706417742065069E-6</v>
      </c>
      <c r="AG8">
        <f t="shared" si="2"/>
        <v>1.8706417742065069E-6</v>
      </c>
      <c r="AH8">
        <f t="shared" si="2"/>
        <v>1.8706417742065069E-6</v>
      </c>
      <c r="AI8">
        <f t="shared" si="2"/>
        <v>1.8706417742065069E-6</v>
      </c>
      <c r="AJ8">
        <f t="shared" si="2"/>
        <v>1.8706417742065069E-6</v>
      </c>
      <c r="AK8">
        <f t="shared" si="2"/>
        <v>1.8706417742065069E-6</v>
      </c>
      <c r="AL8">
        <f t="shared" si="2"/>
        <v>1.8706417742065069E-6</v>
      </c>
      <c r="AM8">
        <f t="shared" si="2"/>
        <v>1.8706417742065069E-6</v>
      </c>
      <c r="AN8">
        <f t="shared" si="2"/>
        <v>1.8706417742065069E-6</v>
      </c>
      <c r="AO8">
        <f t="shared" si="2"/>
        <v>1.8706417742065069E-6</v>
      </c>
      <c r="AP8">
        <f t="shared" si="2"/>
        <v>1.8706417742065069E-6</v>
      </c>
      <c r="AQ8">
        <f t="shared" si="2"/>
        <v>1.8706417742065069E-6</v>
      </c>
      <c r="AR8">
        <f t="shared" si="2"/>
        <v>1.8706417742065069E-6</v>
      </c>
      <c r="AS8">
        <f t="shared" si="2"/>
        <v>1.8706417742065069E-6</v>
      </c>
      <c r="AT8">
        <f t="shared" si="2"/>
        <v>1.8706417742065069E-6</v>
      </c>
      <c r="AU8">
        <f t="shared" si="2"/>
        <v>1.8706417742065069E-6</v>
      </c>
      <c r="AV8">
        <f t="shared" si="2"/>
        <v>1.8706417742065069E-6</v>
      </c>
      <c r="AW8">
        <f t="shared" si="2"/>
        <v>1.8706417742065069E-6</v>
      </c>
      <c r="AX8">
        <f t="shared" si="2"/>
        <v>1.8706417742065069E-6</v>
      </c>
      <c r="AY8">
        <f t="shared" si="2"/>
        <v>1.8706417742065069E-6</v>
      </c>
      <c r="AZ8">
        <f t="shared" si="2"/>
        <v>1.8706417742065069E-6</v>
      </c>
      <c r="BA8">
        <f t="shared" si="2"/>
        <v>1.8706417742065069E-6</v>
      </c>
      <c r="BB8">
        <f t="shared" si="2"/>
        <v>1.8706417742065069E-6</v>
      </c>
      <c r="BC8">
        <f t="shared" si="2"/>
        <v>1.8706417742065069E-6</v>
      </c>
      <c r="BD8">
        <f t="shared" si="2"/>
        <v>1.8706417742065069E-6</v>
      </c>
      <c r="BE8">
        <f t="shared" si="2"/>
        <v>1.8706417742065069E-6</v>
      </c>
      <c r="BF8">
        <f t="shared" si="2"/>
        <v>1.8706417742065069E-6</v>
      </c>
      <c r="BG8">
        <f t="shared" si="2"/>
        <v>1.8706417742065069E-6</v>
      </c>
      <c r="BH8">
        <f t="shared" si="2"/>
        <v>1.8706417742065069E-6</v>
      </c>
      <c r="BI8">
        <f t="shared" si="2"/>
        <v>1.8706417742065069E-6</v>
      </c>
      <c r="BJ8">
        <f t="shared" si="2"/>
        <v>1.8706417742065069E-6</v>
      </c>
      <c r="BK8">
        <f t="shared" si="2"/>
        <v>1.8706417742065069E-6</v>
      </c>
      <c r="BL8">
        <f t="shared" si="2"/>
        <v>1.8706417742065069E-6</v>
      </c>
      <c r="BM8">
        <f t="shared" si="2"/>
        <v>1.8706417742065069E-6</v>
      </c>
      <c r="BN8">
        <f t="shared" si="2"/>
        <v>1.8706417742065069E-6</v>
      </c>
      <c r="BO8">
        <f t="shared" si="2"/>
        <v>1.8706417742065069E-6</v>
      </c>
      <c r="BP8">
        <f t="shared" si="2"/>
        <v>1.8706417742065069E-6</v>
      </c>
      <c r="BQ8">
        <f t="shared" si="2"/>
        <v>1.8706417742065069E-6</v>
      </c>
      <c r="BR8">
        <f t="shared" si="2"/>
        <v>1.8706417742065069E-6</v>
      </c>
      <c r="BS8">
        <f t="shared" si="2"/>
        <v>1.8706417742065069E-6</v>
      </c>
      <c r="BT8">
        <f t="shared" si="2"/>
        <v>1.8706417742065069E-6</v>
      </c>
      <c r="BU8">
        <f t="shared" si="2"/>
        <v>1.8706417742065069E-6</v>
      </c>
      <c r="BV8">
        <f t="shared" si="2"/>
        <v>1.8706417742065069E-6</v>
      </c>
      <c r="BW8">
        <f t="shared" si="2"/>
        <v>1.8706417742065069E-6</v>
      </c>
      <c r="BX8">
        <f t="shared" si="2"/>
        <v>1.8706417742065069E-6</v>
      </c>
      <c r="BY8">
        <f t="shared" si="2"/>
        <v>1.8706417742065069E-6</v>
      </c>
      <c r="BZ8">
        <f t="shared" si="2"/>
        <v>1.8706417742065069E-6</v>
      </c>
      <c r="CA8">
        <f t="shared" si="2"/>
        <v>1.8706417742065069E-6</v>
      </c>
      <c r="CB8">
        <f t="shared" si="2"/>
        <v>1.8706417742065069E-6</v>
      </c>
      <c r="CC8">
        <f t="shared" si="2"/>
        <v>1.87064177420650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F9">
        <f t="shared" si="1"/>
        <v>1.8706417742065069E-6</v>
      </c>
      <c r="AG9">
        <f t="shared" si="2"/>
        <v>1.8706417742065069E-6</v>
      </c>
      <c r="AH9">
        <f t="shared" si="2"/>
        <v>1.8706417742065069E-6</v>
      </c>
      <c r="AI9">
        <f t="shared" si="2"/>
        <v>1.8706417742065069E-6</v>
      </c>
      <c r="AJ9">
        <f t="shared" si="2"/>
        <v>1.8706417742065069E-6</v>
      </c>
      <c r="AK9">
        <f t="shared" si="2"/>
        <v>1.8706417742065069E-6</v>
      </c>
      <c r="AL9">
        <f t="shared" si="2"/>
        <v>1.8706417742065069E-6</v>
      </c>
      <c r="AM9">
        <f t="shared" si="2"/>
        <v>1.8706417742065069E-6</v>
      </c>
      <c r="AN9">
        <f t="shared" si="2"/>
        <v>1.8706417742065069E-6</v>
      </c>
      <c r="AO9">
        <f t="shared" si="2"/>
        <v>1.8706417742065069E-6</v>
      </c>
      <c r="AP9">
        <f t="shared" si="2"/>
        <v>1.8706417742065069E-6</v>
      </c>
      <c r="AQ9">
        <f t="shared" si="2"/>
        <v>1.8706417742065069E-6</v>
      </c>
      <c r="AR9">
        <f t="shared" si="2"/>
        <v>1.8706417742065069E-6</v>
      </c>
      <c r="AS9">
        <f t="shared" si="2"/>
        <v>1.8706417742065069E-6</v>
      </c>
      <c r="AT9">
        <f t="shared" si="2"/>
        <v>1.8706417742065069E-6</v>
      </c>
      <c r="AU9">
        <f t="shared" si="2"/>
        <v>1.8706417742065069E-6</v>
      </c>
      <c r="AV9">
        <f t="shared" si="2"/>
        <v>1.8706417742065069E-6</v>
      </c>
      <c r="AW9">
        <f t="shared" si="2"/>
        <v>1.8706417742065069E-6</v>
      </c>
      <c r="AX9">
        <f t="shared" si="2"/>
        <v>1.8706417742065069E-6</v>
      </c>
      <c r="AY9">
        <f t="shared" si="2"/>
        <v>1.8706417742065069E-6</v>
      </c>
      <c r="AZ9">
        <f t="shared" si="2"/>
        <v>1.8706417742065069E-6</v>
      </c>
      <c r="BA9">
        <f t="shared" si="2"/>
        <v>1.8706417742065069E-6</v>
      </c>
      <c r="BB9">
        <f t="shared" si="2"/>
        <v>1.8706417742065069E-6</v>
      </c>
      <c r="BC9">
        <f t="shared" si="2"/>
        <v>1.8706417742065069E-6</v>
      </c>
      <c r="BD9">
        <f t="shared" si="2"/>
        <v>1.8706417742065069E-6</v>
      </c>
      <c r="BE9">
        <f t="shared" si="2"/>
        <v>1.8706417742065069E-6</v>
      </c>
      <c r="BF9">
        <f t="shared" si="2"/>
        <v>1.8706417742065069E-6</v>
      </c>
      <c r="BG9">
        <f t="shared" si="2"/>
        <v>1.8706417742065069E-6</v>
      </c>
      <c r="BH9">
        <f t="shared" si="2"/>
        <v>1.8706417742065069E-6</v>
      </c>
      <c r="BI9">
        <f t="shared" si="2"/>
        <v>1.8706417742065069E-6</v>
      </c>
      <c r="BJ9">
        <f t="shared" si="2"/>
        <v>1.8706417742065069E-6</v>
      </c>
      <c r="BK9">
        <f t="shared" si="2"/>
        <v>1.8706417742065069E-6</v>
      </c>
      <c r="BL9">
        <f t="shared" si="2"/>
        <v>1.8706417742065069E-6</v>
      </c>
      <c r="BM9">
        <f t="shared" si="2"/>
        <v>1.8706417742065069E-6</v>
      </c>
      <c r="BN9">
        <f t="shared" si="2"/>
        <v>1.8706417742065069E-6</v>
      </c>
      <c r="BO9">
        <f t="shared" si="2"/>
        <v>1.8706417742065069E-6</v>
      </c>
      <c r="BP9">
        <f t="shared" si="2"/>
        <v>1.8706417742065069E-6</v>
      </c>
      <c r="BQ9">
        <f t="shared" si="2"/>
        <v>1.8706417742065069E-6</v>
      </c>
      <c r="BR9">
        <f t="shared" si="2"/>
        <v>1.8706417742065069E-6</v>
      </c>
      <c r="BS9">
        <f t="shared" si="2"/>
        <v>1.8706417742065069E-6</v>
      </c>
      <c r="BT9">
        <f t="shared" si="2"/>
        <v>1.8706417742065069E-6</v>
      </c>
      <c r="BU9">
        <f t="shared" si="2"/>
        <v>1.8706417742065069E-6</v>
      </c>
      <c r="BV9">
        <f t="shared" si="2"/>
        <v>1.8706417742065069E-6</v>
      </c>
      <c r="BW9">
        <f t="shared" si="2"/>
        <v>1.8706417742065069E-6</v>
      </c>
      <c r="BX9">
        <f t="shared" si="2"/>
        <v>1.8706417742065069E-6</v>
      </c>
      <c r="BY9">
        <f t="shared" si="2"/>
        <v>1.8706417742065069E-6</v>
      </c>
      <c r="BZ9">
        <f t="shared" si="2"/>
        <v>1.8706417742065069E-6</v>
      </c>
      <c r="CA9">
        <f t="shared" si="2"/>
        <v>1.8706417742065069E-6</v>
      </c>
      <c r="CB9">
        <f t="shared" si="2"/>
        <v>1.8706417742065069E-6</v>
      </c>
      <c r="CC9">
        <f t="shared" si="2"/>
        <v>1.870641774206506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9:58Z</dcterms:modified>
</cp:coreProperties>
</file>